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F$10:$F$3885</c:f>
              <c:numCache>
                <c:formatCode>#\ ##0.0</c:formatCode>
                <c:ptCount val="3876"/>
                <c:pt idx="2031">
                  <c:v>998.98300000000006</c:v>
                </c:pt>
                <c:pt idx="2032">
                  <c:v>1009.6590000000001</c:v>
                </c:pt>
                <c:pt idx="2033">
                  <c:v>1011.5230000000001</c:v>
                </c:pt>
                <c:pt idx="2034">
                  <c:v>1014.3615000000001</c:v>
                </c:pt>
                <c:pt idx="2035">
                  <c:v>1016.1664000000001</c:v>
                </c:pt>
                <c:pt idx="2036">
                  <c:v>1016.4375</c:v>
                </c:pt>
                <c:pt idx="2037">
                  <c:v>1017.5027142857143</c:v>
                </c:pt>
                <c:pt idx="2038">
                  <c:v>1021.933</c:v>
                </c:pt>
                <c:pt idx="2039">
                  <c:v>1022.6592857142857</c:v>
                </c:pt>
                <c:pt idx="2040">
                  <c:v>1025.7097142857142</c:v>
                </c:pt>
                <c:pt idx="2041">
                  <c:v>1027.9611428571429</c:v>
                </c:pt>
                <c:pt idx="2042">
                  <c:v>1030.4304285714286</c:v>
                </c:pt>
                <c:pt idx="2043">
                  <c:v>1030.5757142857144</c:v>
                </c:pt>
                <c:pt idx="2044">
                  <c:v>1029.7041428571429</c:v>
                </c:pt>
                <c:pt idx="2045">
                  <c:v>1029.8492857142858</c:v>
                </c:pt>
                <c:pt idx="2046">
                  <c:v>1028.2515714285714</c:v>
                </c:pt>
                <c:pt idx="2047">
                  <c:v>1025.7822857142858</c:v>
                </c:pt>
                <c:pt idx="2048">
                  <c:v>1020.6984285714286</c:v>
                </c:pt>
                <c:pt idx="2049">
                  <c:v>1015.3240000000002</c:v>
                </c:pt>
                <c:pt idx="2050">
                  <c:v>1014.5977142857143</c:v>
                </c:pt>
                <c:pt idx="2051">
                  <c:v>1016.1955714285714</c:v>
                </c:pt>
                <c:pt idx="2052">
                  <c:v>1018.2291428571428</c:v>
                </c:pt>
                <c:pt idx="2053">
                  <c:v>1023.3855714285716</c:v>
                </c:pt>
                <c:pt idx="2054">
                  <c:v>1027.8157142857142</c:v>
                </c:pt>
                <c:pt idx="2055">
                  <c:v>1033.5532857142857</c:v>
                </c:pt>
                <c:pt idx="2056">
                  <c:v>1040.1622857142859</c:v>
                </c:pt>
                <c:pt idx="2057">
                  <c:v>1045.8272857142858</c:v>
                </c:pt>
                <c:pt idx="2058">
                  <c:v>1048.4418571428571</c:v>
                </c:pt>
                <c:pt idx="2059">
                  <c:v>1045.3915714285715</c:v>
                </c:pt>
                <c:pt idx="2060">
                  <c:v>1040.9614285714285</c:v>
                </c:pt>
                <c:pt idx="2061">
                  <c:v>1037.8385714285716</c:v>
                </c:pt>
                <c:pt idx="2062">
                  <c:v>1037.6207142857145</c:v>
                </c:pt>
                <c:pt idx="2063">
                  <c:v>1040.4532857142858</c:v>
                </c:pt>
                <c:pt idx="2064">
                  <c:v>1042.3415714285713</c:v>
                </c:pt>
                <c:pt idx="2065">
                  <c:v>1045.1014285714286</c:v>
                </c:pt>
                <c:pt idx="2066">
                  <c:v>1051.4925714285714</c:v>
                </c:pt>
                <c:pt idx="2067">
                  <c:v>1059.118285714286</c:v>
                </c:pt>
                <c:pt idx="2068">
                  <c:v>1064.7104285714286</c:v>
                </c:pt>
                <c:pt idx="2069">
                  <c:v>1069.2858571428571</c:v>
                </c:pt>
                <c:pt idx="2070">
                  <c:v>1068.3417142857145</c:v>
                </c:pt>
                <c:pt idx="2071">
                  <c:v>1068.269</c:v>
                </c:pt>
                <c:pt idx="2072">
                  <c:v>1067.9058571428573</c:v>
                </c:pt>
                <c:pt idx="2073">
                  <c:v>1071.0288571428573</c:v>
                </c:pt>
                <c:pt idx="2074">
                  <c:v>1073.934</c:v>
                </c:pt>
                <c:pt idx="2075">
                  <c:v>1077.3475714285712</c:v>
                </c:pt>
                <c:pt idx="2076">
                  <c:v>1078.7274285714286</c:v>
                </c:pt>
                <c:pt idx="2077">
                  <c:v>1081.1967142857143</c:v>
                </c:pt>
                <c:pt idx="2078">
                  <c:v>1084.1744285714287</c:v>
                </c:pt>
                <c:pt idx="2079">
                  <c:v>1088.314142857143</c:v>
                </c:pt>
                <c:pt idx="2080">
                  <c:v>1088.1688571428572</c:v>
                </c:pt>
                <c:pt idx="2081">
                  <c:v>1089.6940000000002</c:v>
                </c:pt>
                <c:pt idx="2082">
                  <c:v>1089.1855714285716</c:v>
                </c:pt>
                <c:pt idx="2083">
                  <c:v>1090.2750000000001</c:v>
                </c:pt>
                <c:pt idx="2084">
                  <c:v>1091.6548571428573</c:v>
                </c:pt>
                <c:pt idx="2085">
                  <c:v>1094.0515714285716</c:v>
                </c:pt>
                <c:pt idx="2086">
                  <c:v>1095.8672857142858</c:v>
                </c:pt>
                <c:pt idx="2087">
                  <c:v>1097.0292857142861</c:v>
                </c:pt>
                <c:pt idx="2088">
                  <c:v>1095.1410000000001</c:v>
                </c:pt>
                <c:pt idx="2089">
                  <c:v>1095.9398571428571</c:v>
                </c:pt>
                <c:pt idx="2090">
                  <c:v>1097.8281428571429</c:v>
                </c:pt>
                <c:pt idx="2091">
                  <c:v>1099.9342857142858</c:v>
                </c:pt>
                <c:pt idx="2092">
                  <c:v>1100.6605714285715</c:v>
                </c:pt>
                <c:pt idx="2093">
                  <c:v>1100.1521428571427</c:v>
                </c:pt>
                <c:pt idx="2094">
                  <c:v>1101.6774285714287</c:v>
                </c:pt>
                <c:pt idx="2095">
                  <c:v>1106.1802857142857</c:v>
                </c:pt>
                <c:pt idx="2096">
                  <c:v>1110.6831428571429</c:v>
                </c:pt>
                <c:pt idx="2097">
                  <c:v>1113.806142857143</c:v>
                </c:pt>
                <c:pt idx="2098">
                  <c:v>1117.2197142857144</c:v>
                </c:pt>
                <c:pt idx="2099">
                  <c:v>1123.8287142857143</c:v>
                </c:pt>
                <c:pt idx="2100">
                  <c:v>1131.7450000000001</c:v>
                </c:pt>
                <c:pt idx="2101">
                  <c:v>1137.1192857142858</c:v>
                </c:pt>
                <c:pt idx="2102">
                  <c:v>1138.9350000000002</c:v>
                </c:pt>
                <c:pt idx="2103">
                  <c:v>1140.6781428571428</c:v>
                </c:pt>
                <c:pt idx="2104">
                  <c:v>1140.4602857142859</c:v>
                </c:pt>
                <c:pt idx="2105">
                  <c:v>1140.4602857142859</c:v>
                </c:pt>
                <c:pt idx="2106">
                  <c:v>1134.7228571428573</c:v>
                </c:pt>
                <c:pt idx="2107">
                  <c:v>1129.9295714285713</c:v>
                </c:pt>
                <c:pt idx="2108">
                  <c:v>1127.5330000000001</c:v>
                </c:pt>
                <c:pt idx="2109">
                  <c:v>1127.8961428571431</c:v>
                </c:pt>
                <c:pt idx="2110">
                  <c:v>1127.8961428571429</c:v>
                </c:pt>
                <c:pt idx="2111">
                  <c:v>1129.5665714285715</c:v>
                </c:pt>
                <c:pt idx="2112">
                  <c:v>1129.5665714285715</c:v>
                </c:pt>
                <c:pt idx="2113">
                  <c:v>1130.5832857142857</c:v>
                </c:pt>
                <c:pt idx="2114">
                  <c:v>1129.493857142857</c:v>
                </c:pt>
                <c:pt idx="2115">
                  <c:v>1129.4938571428572</c:v>
                </c:pt>
                <c:pt idx="2116">
                  <c:v>1126.8792857142857</c:v>
                </c:pt>
                <c:pt idx="2117">
                  <c:v>1124.991</c:v>
                </c:pt>
                <c:pt idx="2118">
                  <c:v>1122.5942857142857</c:v>
                </c:pt>
                <c:pt idx="2119">
                  <c:v>1122.2311428571429</c:v>
                </c:pt>
                <c:pt idx="2120">
                  <c:v>1122.7395714285715</c:v>
                </c:pt>
                <c:pt idx="2121">
                  <c:v>1123.9741428571429</c:v>
                </c:pt>
                <c:pt idx="2122">
                  <c:v>1123.393</c:v>
                </c:pt>
                <c:pt idx="2123">
                  <c:v>1126.0075714285715</c:v>
                </c:pt>
                <c:pt idx="2124">
                  <c:v>1129.5662857142856</c:v>
                </c:pt>
                <c:pt idx="2125">
                  <c:v>1133.1977142857143</c:v>
                </c:pt>
                <c:pt idx="2126">
                  <c:v>1137.7005714285715</c:v>
                </c:pt>
                <c:pt idx="2127">
                  <c:v>1142.857</c:v>
                </c:pt>
                <c:pt idx="2128">
                  <c:v>1149.2482857142857</c:v>
                </c:pt>
                <c:pt idx="2129">
                  <c:v>1153.3881428571426</c:v>
                </c:pt>
                <c:pt idx="2130">
                  <c:v>1158.3267142857142</c:v>
                </c:pt>
                <c:pt idx="2131">
                  <c:v>1160.796</c:v>
                </c:pt>
                <c:pt idx="2132">
                  <c:v>1164.9357142857143</c:v>
                </c:pt>
                <c:pt idx="2133">
                  <c:v>1167.3324285714284</c:v>
                </c:pt>
                <c:pt idx="2134">
                  <c:v>1168.204</c:v>
                </c:pt>
                <c:pt idx="2135">
                  <c:v>1167.840857142857</c:v>
                </c:pt>
                <c:pt idx="2136">
                  <c:v>1169.8017142857143</c:v>
                </c:pt>
                <c:pt idx="2137">
                  <c:v>1167.6228571428571</c:v>
                </c:pt>
                <c:pt idx="2138">
                  <c:v>1165.0808571428572</c:v>
                </c:pt>
                <c:pt idx="2139">
                  <c:v>1155.2761428571428</c:v>
                </c:pt>
                <c:pt idx="2140">
                  <c:v>1144.6725714285717</c:v>
                </c:pt>
                <c:pt idx="2141">
                  <c:v>1137.3372857142858</c:v>
                </c:pt>
                <c:pt idx="2142">
                  <c:v>1127.3147142857144</c:v>
                </c:pt>
                <c:pt idx="2143">
                  <c:v>1116.7111428571429</c:v>
                </c:pt>
                <c:pt idx="2144">
                  <c:v>1106.9065714285714</c:v>
                </c:pt>
                <c:pt idx="2145">
                  <c:v>1099.7891428571427</c:v>
                </c:pt>
                <c:pt idx="2146">
                  <c:v>1099.7165714285716</c:v>
                </c:pt>
                <c:pt idx="2147">
                  <c:v>1100.7332857142858</c:v>
                </c:pt>
                <c:pt idx="2148">
                  <c:v>1101.9678571428572</c:v>
                </c:pt>
                <c:pt idx="2149">
                  <c:v>1106.1802857142859</c:v>
                </c:pt>
                <c:pt idx="2150">
                  <c:v>1111.3368571428571</c:v>
                </c:pt>
                <c:pt idx="2151">
                  <c:v>1119.8342857142857</c:v>
                </c:pt>
                <c:pt idx="2152">
                  <c:v>1127.4601428571427</c:v>
                </c:pt>
                <c:pt idx="2153">
                  <c:v>1134.9407142857142</c:v>
                </c:pt>
                <c:pt idx="2154">
                  <c:v>1141.5498571428573</c:v>
                </c:pt>
                <c:pt idx="2155">
                  <c:v>1144.9634285714287</c:v>
                </c:pt>
                <c:pt idx="2156">
                  <c:v>1147.8684285714287</c:v>
                </c:pt>
                <c:pt idx="2157">
                  <c:v>1149.9019999999998</c:v>
                </c:pt>
                <c:pt idx="2158">
                  <c:v>1150.3377142857144</c:v>
                </c:pt>
                <c:pt idx="2159">
                  <c:v>1150.0471428571429</c:v>
                </c:pt>
                <c:pt idx="2160">
                  <c:v>1150.4828571428573</c:v>
                </c:pt>
                <c:pt idx="2161">
                  <c:v>1151.4995714285715</c:v>
                </c:pt>
                <c:pt idx="2162">
                  <c:v>1153.1699999999998</c:v>
                </c:pt>
                <c:pt idx="2163">
                  <c:v>1154.913</c:v>
                </c:pt>
                <c:pt idx="2164">
                  <c:v>1155.0582857142856</c:v>
                </c:pt>
                <c:pt idx="2165">
                  <c:v>1155.7118571428571</c:v>
                </c:pt>
                <c:pt idx="2166">
                  <c:v>1156.7287142857144</c:v>
                </c:pt>
                <c:pt idx="2167">
                  <c:v>1155.0582857142858</c:v>
                </c:pt>
                <c:pt idx="2168">
                  <c:v>1150.9911428571431</c:v>
                </c:pt>
                <c:pt idx="2169">
                  <c:v>1147.5049999999999</c:v>
                </c:pt>
                <c:pt idx="2170">
                  <c:v>1139.7339999999999</c:v>
                </c:pt>
                <c:pt idx="2171">
                  <c:v>1133.1248571428571</c:v>
                </c:pt>
                <c:pt idx="2172">
                  <c:v>1128.1862857142858</c:v>
                </c:pt>
                <c:pt idx="2173">
                  <c:v>1122.5940000000001</c:v>
                </c:pt>
                <c:pt idx="2174">
                  <c:v>1118.0185714285715</c:v>
                </c:pt>
                <c:pt idx="2175">
                  <c:v>1114.6778571428572</c:v>
                </c:pt>
                <c:pt idx="2176">
                  <c:v>1109.4487142857145</c:v>
                </c:pt>
                <c:pt idx="2177">
                  <c:v>1105.5994285714287</c:v>
                </c:pt>
                <c:pt idx="2178">
                  <c:v>1104.0742857142859</c:v>
                </c:pt>
                <c:pt idx="2179">
                  <c:v>1098.1914285714288</c:v>
                </c:pt>
                <c:pt idx="2180">
                  <c:v>1094.5601428571429</c:v>
                </c:pt>
                <c:pt idx="2181">
                  <c:v>1092.0181428571429</c:v>
                </c:pt>
                <c:pt idx="2182">
                  <c:v>1088.6045714285715</c:v>
                </c:pt>
                <c:pt idx="2183">
                  <c:v>1084.1742857142856</c:v>
                </c:pt>
                <c:pt idx="2184">
                  <c:v>1082.5765714285715</c:v>
                </c:pt>
                <c:pt idx="2185">
                  <c:v>1081.9955714285716</c:v>
                </c:pt>
                <c:pt idx="2186">
                  <c:v>1082.3587142857143</c:v>
                </c:pt>
                <c:pt idx="2187">
                  <c:v>1078.2915714285714</c:v>
                </c:pt>
                <c:pt idx="2188">
                  <c:v>1077.6380000000001</c:v>
                </c:pt>
                <c:pt idx="2189">
                  <c:v>1076.5487142857144</c:v>
                </c:pt>
                <c:pt idx="2190">
                  <c:v>1074.8057142857144</c:v>
                </c:pt>
                <c:pt idx="2191">
                  <c:v>1069.3587142857145</c:v>
                </c:pt>
                <c:pt idx="2192">
                  <c:v>1065.0011428571431</c:v>
                </c:pt>
                <c:pt idx="2193">
                  <c:v>1059.917285714286</c:v>
                </c:pt>
                <c:pt idx="2194">
                  <c:v>1061.5150000000001</c:v>
                </c:pt>
                <c:pt idx="2195">
                  <c:v>1061.2244285714287</c:v>
                </c:pt>
                <c:pt idx="2196">
                  <c:v>1066.5261428571428</c:v>
                </c:pt>
                <c:pt idx="2197">
                  <c:v>1078.8001428571429</c:v>
                </c:pt>
                <c:pt idx="2198">
                  <c:v>1093.616</c:v>
                </c:pt>
                <c:pt idx="2199">
                  <c:v>1106.9067142857143</c:v>
                </c:pt>
                <c:pt idx="2200">
                  <c:v>1122.231</c:v>
                </c:pt>
                <c:pt idx="2201">
                  <c:v>1134.0692857142858</c:v>
                </c:pt>
                <c:pt idx="2202">
                  <c:v>1144.4550000000002</c:v>
                </c:pt>
                <c:pt idx="2203">
                  <c:v>1152.5891428571429</c:v>
                </c:pt>
                <c:pt idx="2204">
                  <c:v>1156.2929999999999</c:v>
                </c:pt>
                <c:pt idx="2205">
                  <c:v>1163.8461428571429</c:v>
                </c:pt>
                <c:pt idx="2206">
                  <c:v>1168.7121428571429</c:v>
                </c:pt>
                <c:pt idx="2207">
                  <c:v>1170.6731428571427</c:v>
                </c:pt>
                <c:pt idx="2208">
                  <c:v>1171.3994285714286</c:v>
                </c:pt>
                <c:pt idx="2209">
                  <c:v>1170.5278571428571</c:v>
                </c:pt>
                <c:pt idx="2210">
                  <c:v>1167.8407142857143</c:v>
                </c:pt>
                <c:pt idx="2211">
                  <c:v>1166.2430000000002</c:v>
                </c:pt>
                <c:pt idx="2212">
                  <c:v>1162.2485714285717</c:v>
                </c:pt>
                <c:pt idx="2213">
                  <c:v>1158.3267142857144</c:v>
                </c:pt>
                <c:pt idx="2214">
                  <c:v>1156.6562857142858</c:v>
                </c:pt>
                <c:pt idx="2215">
                  <c:v>1155.1310000000001</c:v>
                </c:pt>
                <c:pt idx="2216">
                  <c:v>1153.7511428571431</c:v>
                </c:pt>
                <c:pt idx="2217">
                  <c:v>1154.4774285714286</c:v>
                </c:pt>
                <c:pt idx="2218">
                  <c:v>1152.2260000000003</c:v>
                </c:pt>
                <c:pt idx="2219">
                  <c:v>1152.2260000000003</c:v>
                </c:pt>
                <c:pt idx="2220">
                  <c:v>1153.170142857143</c:v>
                </c:pt>
                <c:pt idx="2221">
                  <c:v>1154.6227142857144</c:v>
                </c:pt>
                <c:pt idx="2222">
                  <c:v>1157.8910000000001</c:v>
                </c:pt>
                <c:pt idx="2223">
                  <c:v>1162.0307142857143</c:v>
                </c:pt>
                <c:pt idx="2224">
                  <c:v>1165.0084285714286</c:v>
                </c:pt>
                <c:pt idx="2225">
                  <c:v>1170.7459999999999</c:v>
                </c:pt>
                <c:pt idx="2226">
                  <c:v>1173.6509999999998</c:v>
                </c:pt>
                <c:pt idx="2227">
                  <c:v>1178.2264285714284</c:v>
                </c:pt>
                <c:pt idx="2228">
                  <c:v>1182.947142857143</c:v>
                </c:pt>
                <c:pt idx="2229">
                  <c:v>1186.2152857142858</c:v>
                </c:pt>
                <c:pt idx="2230">
                  <c:v>1188.9024285714283</c:v>
                </c:pt>
                <c:pt idx="2231">
                  <c:v>1191.8801428571428</c:v>
                </c:pt>
                <c:pt idx="2232">
                  <c:v>1195.4388571428572</c:v>
                </c:pt>
                <c:pt idx="2233">
                  <c:v>1198.8524285714286</c:v>
                </c:pt>
                <c:pt idx="2234">
                  <c:v>1200.9587142857142</c:v>
                </c:pt>
                <c:pt idx="2235">
                  <c:v>1199.5061428571428</c:v>
                </c:pt>
                <c:pt idx="2236">
                  <c:v>1197.1821428571427</c:v>
                </c:pt>
                <c:pt idx="2237">
                  <c:v>1195.6569999999999</c:v>
                </c:pt>
                <c:pt idx="2238">
                  <c:v>1197.6905714285713</c:v>
                </c:pt>
                <c:pt idx="2239">
                  <c:v>1198.7798571428571</c:v>
                </c:pt>
                <c:pt idx="2240">
                  <c:v>1200.7407142857141</c:v>
                </c:pt>
                <c:pt idx="2241">
                  <c:v>1205.0982857142858</c:v>
                </c:pt>
                <c:pt idx="2242">
                  <c:v>1211.78</c:v>
                </c:pt>
                <c:pt idx="2243">
                  <c:v>1218.8974285714287</c:v>
                </c:pt>
                <c:pt idx="2244">
                  <c:v>1225.4338571428573</c:v>
                </c:pt>
                <c:pt idx="2245">
                  <c:v>1228.5567142857142</c:v>
                </c:pt>
                <c:pt idx="2246">
                  <c:v>1230.4451428571429</c:v>
                </c:pt>
                <c:pt idx="2247">
                  <c:v>1232.0429999999999</c:v>
                </c:pt>
                <c:pt idx="2248">
                  <c:v>1227.9758571428572</c:v>
                </c:pt>
                <c:pt idx="2249">
                  <c:v>1224.1265714285714</c:v>
                </c:pt>
                <c:pt idx="2250">
                  <c:v>1221.0762857142856</c:v>
                </c:pt>
                <c:pt idx="2251">
                  <c:v>1216.6460000000002</c:v>
                </c:pt>
                <c:pt idx="2252">
                  <c:v>1211.0537142857142</c:v>
                </c:pt>
                <c:pt idx="2253">
                  <c:v>1207.4948571428572</c:v>
                </c:pt>
                <c:pt idx="2254">
                  <c:v>1205.8970000000002</c:v>
                </c:pt>
                <c:pt idx="2255">
                  <c:v>1205.679142857143</c:v>
                </c:pt>
                <c:pt idx="2256">
                  <c:v>1205.8244285714286</c:v>
                </c:pt>
                <c:pt idx="2257">
                  <c:v>1205.3885714285714</c:v>
                </c:pt>
                <c:pt idx="2258">
                  <c:v>1206.1148571428571</c:v>
                </c:pt>
                <c:pt idx="2259">
                  <c:v>1207.8579999999999</c:v>
                </c:pt>
                <c:pt idx="2260">
                  <c:v>1208.3664285714283</c:v>
                </c:pt>
                <c:pt idx="2261">
                  <c:v>1207.0591428571429</c:v>
                </c:pt>
                <c:pt idx="2262">
                  <c:v>1206.6959999999999</c:v>
                </c:pt>
                <c:pt idx="2263">
                  <c:v>1205.3887142857143</c:v>
                </c:pt>
                <c:pt idx="2264">
                  <c:v>1208.0032857142855</c:v>
                </c:pt>
                <c:pt idx="2265">
                  <c:v>1210.981</c:v>
                </c:pt>
                <c:pt idx="2266">
                  <c:v>1213.7408571428573</c:v>
                </c:pt>
                <c:pt idx="2267">
                  <c:v>1215.6291428571428</c:v>
                </c:pt>
                <c:pt idx="2268">
                  <c:v>1214.0314285714285</c:v>
                </c:pt>
                <c:pt idx="2269">
                  <c:v>1213.6682857142857</c:v>
                </c:pt>
                <c:pt idx="2270">
                  <c:v>1208.439142857143</c:v>
                </c:pt>
                <c:pt idx="2271">
                  <c:v>1200.2322857142858</c:v>
                </c:pt>
                <c:pt idx="2272">
                  <c:v>1194.2768571428571</c:v>
                </c:pt>
                <c:pt idx="2273">
                  <c:v>1186.5057142857145</c:v>
                </c:pt>
                <c:pt idx="2274">
                  <c:v>1182.4387142857142</c:v>
                </c:pt>
                <c:pt idx="2275">
                  <c:v>1179.9692857142857</c:v>
                </c:pt>
                <c:pt idx="2276">
                  <c:v>1174.8854285714285</c:v>
                </c:pt>
                <c:pt idx="2277">
                  <c:v>1176.7011428571429</c:v>
                </c:pt>
                <c:pt idx="2278">
                  <c:v>1178.2990000000002</c:v>
                </c:pt>
                <c:pt idx="2279">
                  <c:v>1181.1314285714286</c:v>
                </c:pt>
                <c:pt idx="2280">
                  <c:v>1185.1258571428573</c:v>
                </c:pt>
                <c:pt idx="2281">
                  <c:v>1186.5782857142858</c:v>
                </c:pt>
                <c:pt idx="2282">
                  <c:v>1189.4834285714285</c:v>
                </c:pt>
                <c:pt idx="2283">
                  <c:v>1193.8410000000001</c:v>
                </c:pt>
                <c:pt idx="2284">
                  <c:v>1184.6172857142858</c:v>
                </c:pt>
                <c:pt idx="2285">
                  <c:v>1174.2315714285717</c:v>
                </c:pt>
                <c:pt idx="2286">
                  <c:v>1159.0525714285716</c:v>
                </c:pt>
                <c:pt idx="2287">
                  <c:v>1142.3484285714287</c:v>
                </c:pt>
                <c:pt idx="2288">
                  <c:v>1125.135857142857</c:v>
                </c:pt>
                <c:pt idx="2289">
                  <c:v>1107.4148571428573</c:v>
                </c:pt>
                <c:pt idx="2290">
                  <c:v>1088.9675714285715</c:v>
                </c:pt>
                <c:pt idx="2291">
                  <c:v>1085.7720000000002</c:v>
                </c:pt>
                <c:pt idx="2292">
                  <c:v>1082.6491428571428</c:v>
                </c:pt>
                <c:pt idx="2293">
                  <c:v>1077.4927142857143</c:v>
                </c:pt>
                <c:pt idx="2294">
                  <c:v>1072.6992857142857</c:v>
                </c:pt>
                <c:pt idx="2295">
                  <c:v>1065.6544285714285</c:v>
                </c:pt>
                <c:pt idx="2296">
                  <c:v>1060.6431428571427</c:v>
                </c:pt>
                <c:pt idx="2297">
                  <c:v>1055.2688571428571</c:v>
                </c:pt>
                <c:pt idx="2298">
                  <c:v>1047.7157142857143</c:v>
                </c:pt>
                <c:pt idx="2299">
                  <c:v>1044.1569999999999</c:v>
                </c:pt>
                <c:pt idx="2300">
                  <c:v>1043.4307142857144</c:v>
                </c:pt>
                <c:pt idx="2301">
                  <c:v>1046.1180000000002</c:v>
                </c:pt>
                <c:pt idx="2302">
                  <c:v>1051.7830000000001</c:v>
                </c:pt>
                <c:pt idx="2303">
                  <c:v>1058.6825714285715</c:v>
                </c:pt>
                <c:pt idx="2304">
                  <c:v>1065.7272857142859</c:v>
                </c:pt>
                <c:pt idx="2305">
                  <c:v>1075.3865714285714</c:v>
                </c:pt>
                <c:pt idx="2306">
                  <c:v>1080.2525714285714</c:v>
                </c:pt>
                <c:pt idx="2307">
                  <c:v>1082.7944285714286</c:v>
                </c:pt>
                <c:pt idx="2308">
                  <c:v>1079.0178571428571</c:v>
                </c:pt>
                <c:pt idx="2309">
                  <c:v>1073.3528571428574</c:v>
                </c:pt>
                <c:pt idx="2310">
                  <c:v>1063.6208571428572</c:v>
                </c:pt>
                <c:pt idx="2311">
                  <c:v>1057.2297142857144</c:v>
                </c:pt>
                <c:pt idx="2312">
                  <c:v>1046.0452857142857</c:v>
                </c:pt>
                <c:pt idx="2313">
                  <c:v>1036.8942857142856</c:v>
                </c:pt>
                <c:pt idx="2314">
                  <c:v>1032.1009999999999</c:v>
                </c:pt>
                <c:pt idx="2315">
                  <c:v>1031.9557142857143</c:v>
                </c:pt>
                <c:pt idx="2316">
                  <c:v>1032.3915714285715</c:v>
                </c:pt>
                <c:pt idx="2317">
                  <c:v>1032.101142857143</c:v>
                </c:pt>
                <c:pt idx="2318">
                  <c:v>1030.939142857143</c:v>
                </c:pt>
                <c:pt idx="2319">
                  <c:v>1029.0507142857143</c:v>
                </c:pt>
                <c:pt idx="2320">
                  <c:v>1026.654</c:v>
                </c:pt>
                <c:pt idx="2321">
                  <c:v>1024.7657142857142</c:v>
                </c:pt>
                <c:pt idx="2322">
                  <c:v>1020.9164285714286</c:v>
                </c:pt>
                <c:pt idx="2323">
                  <c:v>1017.9387142857144</c:v>
                </c:pt>
                <c:pt idx="2324">
                  <c:v>1019.6817142857144</c:v>
                </c:pt>
                <c:pt idx="2325">
                  <c:v>1022.6594285714285</c:v>
                </c:pt>
                <c:pt idx="2326">
                  <c:v>1027.5981428571429</c:v>
                </c:pt>
                <c:pt idx="2327">
                  <c:v>1032.1010000000001</c:v>
                </c:pt>
                <c:pt idx="2328">
                  <c:v>1034.9334285714285</c:v>
                </c:pt>
                <c:pt idx="2329">
                  <c:v>1040.1625714285715</c:v>
                </c:pt>
                <c:pt idx="2330">
                  <c:v>1045.6821428571427</c:v>
                </c:pt>
                <c:pt idx="2331">
                  <c:v>1048.5145714285713</c:v>
                </c:pt>
                <c:pt idx="2332">
                  <c:v>1047.0620000000001</c:v>
                </c:pt>
                <c:pt idx="2333">
                  <c:v>1044.6652857142856</c:v>
                </c:pt>
                <c:pt idx="2334">
                  <c:v>1041.6875714285713</c:v>
                </c:pt>
                <c:pt idx="2335">
                  <c:v>1039.5087142857144</c:v>
                </c:pt>
                <c:pt idx="2336">
                  <c:v>1036.8941428571429</c:v>
                </c:pt>
                <c:pt idx="2337">
                  <c:v>1030.6482857142857</c:v>
                </c:pt>
                <c:pt idx="2338">
                  <c:v>1022.0782857142858</c:v>
                </c:pt>
                <c:pt idx="2339">
                  <c:v>1017.7207142857143</c:v>
                </c:pt>
                <c:pt idx="2340">
                  <c:v>1018.0838571428574</c:v>
                </c:pt>
                <c:pt idx="2341">
                  <c:v>1018.0838571428573</c:v>
                </c:pt>
                <c:pt idx="2342">
                  <c:v>1016.5587142857142</c:v>
                </c:pt>
                <c:pt idx="2343">
                  <c:v>1014.162</c:v>
                </c:pt>
                <c:pt idx="2344">
                  <c:v>1018.3017142857143</c:v>
                </c:pt>
                <c:pt idx="2345">
                  <c:v>1026.6538571428571</c:v>
                </c:pt>
                <c:pt idx="2346">
                  <c:v>1032.1008571428572</c:v>
                </c:pt>
                <c:pt idx="2347">
                  <c:v>1034.2070000000001</c:v>
                </c:pt>
                <c:pt idx="2348">
                  <c:v>1035.5868571428571</c:v>
                </c:pt>
                <c:pt idx="2349">
                  <c:v>1036.3857142857144</c:v>
                </c:pt>
                <c:pt idx="2350">
                  <c:v>1037.1119999999999</c:v>
                </c:pt>
                <c:pt idx="2351">
                  <c:v>1034.8605714285716</c:v>
                </c:pt>
                <c:pt idx="2352">
                  <c:v>1030.6481428571428</c:v>
                </c:pt>
                <c:pt idx="2353">
                  <c:v>1027.961</c:v>
                </c:pt>
                <c:pt idx="2354">
                  <c:v>1024.1844285714285</c:v>
                </c:pt>
                <c:pt idx="2355">
                  <c:v>1021.2067142857143</c:v>
                </c:pt>
                <c:pt idx="2356">
                  <c:v>1021.5698571428571</c:v>
                </c:pt>
                <c:pt idx="2357">
                  <c:v>1022.5867142857143</c:v>
                </c:pt>
                <c:pt idx="2358">
                  <c:v>1022.6594285714285</c:v>
                </c:pt>
                <c:pt idx="2359">
                  <c:v>1021.5701428571429</c:v>
                </c:pt>
                <c:pt idx="2360">
                  <c:v>1017.1398571428572</c:v>
                </c:pt>
                <c:pt idx="2361">
                  <c:v>1012.1285714285714</c:v>
                </c:pt>
                <c:pt idx="2362">
                  <c:v>1008.5699999999999</c:v>
                </c:pt>
                <c:pt idx="2363">
                  <c:v>1003.4135714285715</c:v>
                </c:pt>
                <c:pt idx="2364">
                  <c:v>999.63685714285725</c:v>
                </c:pt>
                <c:pt idx="2365">
                  <c:v>998.32942857142859</c:v>
                </c:pt>
                <c:pt idx="2366">
                  <c:v>997.16728571428575</c:v>
                </c:pt>
                <c:pt idx="2367">
                  <c:v>999.92714285714283</c:v>
                </c:pt>
                <c:pt idx="2368">
                  <c:v>1005.0837142857142</c:v>
                </c:pt>
                <c:pt idx="2369">
                  <c:v>1012.9999999999999</c:v>
                </c:pt>
                <c:pt idx="2370">
                  <c:v>1019.1732857142857</c:v>
                </c:pt>
                <c:pt idx="2371">
                  <c:v>1024.693</c:v>
                </c:pt>
                <c:pt idx="2372">
                  <c:v>1027.3802857142857</c:v>
                </c:pt>
                <c:pt idx="2373">
                  <c:v>1034.7882857142858</c:v>
                </c:pt>
                <c:pt idx="2374">
                  <c:v>1037.3301428571428</c:v>
                </c:pt>
                <c:pt idx="2375">
                  <c:v>1037.548</c:v>
                </c:pt>
                <c:pt idx="2376">
                  <c:v>1030.5758571428573</c:v>
                </c:pt>
                <c:pt idx="2377">
                  <c:v>1026.3634285714286</c:v>
                </c:pt>
                <c:pt idx="2378">
                  <c:v>1025.855</c:v>
                </c:pt>
                <c:pt idx="2379">
                  <c:v>1027.4528571428573</c:v>
                </c:pt>
                <c:pt idx="2380">
                  <c:v>1025.8551428571429</c:v>
                </c:pt>
                <c:pt idx="2381">
                  <c:v>1027.7434285714287</c:v>
                </c:pt>
                <c:pt idx="2382">
                  <c:v>1033.5535714285713</c:v>
                </c:pt>
                <c:pt idx="2383">
                  <c:v>1041.4698571428573</c:v>
                </c:pt>
                <c:pt idx="2384">
                  <c:v>1046.7715714285716</c:v>
                </c:pt>
                <c:pt idx="2385">
                  <c:v>1048.5872857142856</c:v>
                </c:pt>
                <c:pt idx="2386">
                  <c:v>1050.4028571428571</c:v>
                </c:pt>
                <c:pt idx="2387">
                  <c:v>1053.3078571428573</c:v>
                </c:pt>
                <c:pt idx="2388">
                  <c:v>1057.1571428571428</c:v>
                </c:pt>
                <c:pt idx="2389">
                  <c:v>1059.699142857143</c:v>
                </c:pt>
                <c:pt idx="2390">
                  <c:v>1063.6935714285714</c:v>
                </c:pt>
                <c:pt idx="2391">
                  <c:v>1067.8334285714284</c:v>
                </c:pt>
                <c:pt idx="2392">
                  <c:v>1069.8669999999997</c:v>
                </c:pt>
                <c:pt idx="2393">
                  <c:v>1070.8838571428571</c:v>
                </c:pt>
                <c:pt idx="2394">
                  <c:v>1065.4368571428572</c:v>
                </c:pt>
                <c:pt idx="2395">
                  <c:v>1055.5595714285714</c:v>
                </c:pt>
                <c:pt idx="2396">
                  <c:v>1044.0844285714286</c:v>
                </c:pt>
                <c:pt idx="2397">
                  <c:v>1035.8050000000001</c:v>
                </c:pt>
                <c:pt idx="2398">
                  <c:v>1030.721</c:v>
                </c:pt>
                <c:pt idx="2399">
                  <c:v>1020.6984285714286</c:v>
                </c:pt>
                <c:pt idx="2400">
                  <c:v>1009.6591428571428</c:v>
                </c:pt>
                <c:pt idx="2401">
                  <c:v>1003.7762857142856</c:v>
                </c:pt>
                <c:pt idx="2402">
                  <c:v>999.85442857142857</c:v>
                </c:pt>
                <c:pt idx="2403">
                  <c:v>993.46328571428569</c:v>
                </c:pt>
                <c:pt idx="2404">
                  <c:v>985.40171428571432</c:v>
                </c:pt>
                <c:pt idx="2405">
                  <c:v>974.79828571428573</c:v>
                </c:pt>
                <c:pt idx="2406">
                  <c:v>972.25642857142861</c:v>
                </c:pt>
                <c:pt idx="2407">
                  <c:v>970.65857142857146</c:v>
                </c:pt>
                <c:pt idx="2408">
                  <c:v>969.06085714285712</c:v>
                </c:pt>
                <c:pt idx="2409">
                  <c:v>969.42399999999998</c:v>
                </c:pt>
                <c:pt idx="2410">
                  <c:v>972.61957142857136</c:v>
                </c:pt>
                <c:pt idx="2411">
                  <c:v>977.34028571428564</c:v>
                </c:pt>
                <c:pt idx="2412">
                  <c:v>981.98828571428567</c:v>
                </c:pt>
                <c:pt idx="2413">
                  <c:v>981.62514285714292</c:v>
                </c:pt>
                <c:pt idx="2414">
                  <c:v>978.42957142857142</c:v>
                </c:pt>
                <c:pt idx="2415">
                  <c:v>972.32885714285692</c:v>
                </c:pt>
                <c:pt idx="2416">
                  <c:v>960.1275714285714</c:v>
                </c:pt>
                <c:pt idx="2417">
                  <c:v>943.64128571428569</c:v>
                </c:pt>
                <c:pt idx="2418">
                  <c:v>929.91485714285716</c:v>
                </c:pt>
                <c:pt idx="2419">
                  <c:v>919.45671428571427</c:v>
                </c:pt>
                <c:pt idx="2420">
                  <c:v>913.13814285714284</c:v>
                </c:pt>
                <c:pt idx="2421">
                  <c:v>905.9481428571429</c:v>
                </c:pt>
                <c:pt idx="2422">
                  <c:v>898.976</c:v>
                </c:pt>
                <c:pt idx="2423">
                  <c:v>898.24971428571439</c:v>
                </c:pt>
                <c:pt idx="2424">
                  <c:v>902.31685714285697</c:v>
                </c:pt>
                <c:pt idx="2425">
                  <c:v>898.61285714285702</c:v>
                </c:pt>
                <c:pt idx="2426">
                  <c:v>891.5680000000001</c:v>
                </c:pt>
                <c:pt idx="2427">
                  <c:v>886.48414285714284</c:v>
                </c:pt>
                <c:pt idx="2428">
                  <c:v>883.57900000000006</c:v>
                </c:pt>
                <c:pt idx="2429">
                  <c:v>883.65157142857151</c:v>
                </c:pt>
                <c:pt idx="2430">
                  <c:v>885.68514285714286</c:v>
                </c:pt>
                <c:pt idx="2431">
                  <c:v>886.55671428571441</c:v>
                </c:pt>
                <c:pt idx="2432">
                  <c:v>887.06514285714297</c:v>
                </c:pt>
                <c:pt idx="2433">
                  <c:v>888.59028571428576</c:v>
                </c:pt>
                <c:pt idx="2434">
                  <c:v>887.42828571428583</c:v>
                </c:pt>
                <c:pt idx="2435">
                  <c:v>881.61814285714286</c:v>
                </c:pt>
                <c:pt idx="2436">
                  <c:v>876.38900000000001</c:v>
                </c:pt>
                <c:pt idx="2437">
                  <c:v>864.04242857142856</c:v>
                </c:pt>
                <c:pt idx="2438">
                  <c:v>853.0757142857143</c:v>
                </c:pt>
                <c:pt idx="2439">
                  <c:v>844.21514285714295</c:v>
                </c:pt>
                <c:pt idx="2440">
                  <c:v>835.79042857142861</c:v>
                </c:pt>
                <c:pt idx="2441">
                  <c:v>822.93542857142859</c:v>
                </c:pt>
                <c:pt idx="2442">
                  <c:v>814.65599999999995</c:v>
                </c:pt>
                <c:pt idx="2443">
                  <c:v>808.77328571428563</c:v>
                </c:pt>
                <c:pt idx="2444">
                  <c:v>808.9911428571429</c:v>
                </c:pt>
                <c:pt idx="2445">
                  <c:v>809.57214285714292</c:v>
                </c:pt>
                <c:pt idx="2446">
                  <c:v>813.92985714285714</c:v>
                </c:pt>
                <c:pt idx="2447">
                  <c:v>819.88528571428571</c:v>
                </c:pt>
                <c:pt idx="2448">
                  <c:v>834.41057142857153</c:v>
                </c:pt>
                <c:pt idx="2449">
                  <c:v>852.27671428571443</c:v>
                </c:pt>
                <c:pt idx="2450">
                  <c:v>865.49485714285709</c:v>
                </c:pt>
                <c:pt idx="2451">
                  <c:v>876.96985714285711</c:v>
                </c:pt>
                <c:pt idx="2452">
                  <c:v>885.1767142857143</c:v>
                </c:pt>
                <c:pt idx="2453">
                  <c:v>889.75214285714287</c:v>
                </c:pt>
                <c:pt idx="2454">
                  <c:v>894.255</c:v>
                </c:pt>
                <c:pt idx="2455">
                  <c:v>893.67400000000009</c:v>
                </c:pt>
                <c:pt idx="2456">
                  <c:v>892.51200000000006</c:v>
                </c:pt>
                <c:pt idx="2457">
                  <c:v>892.94771428571426</c:v>
                </c:pt>
                <c:pt idx="2458">
                  <c:v>889.0985714285714</c:v>
                </c:pt>
                <c:pt idx="2459">
                  <c:v>890.47842857142859</c:v>
                </c:pt>
                <c:pt idx="2460">
                  <c:v>885.10400000000004</c:v>
                </c:pt>
                <c:pt idx="2461">
                  <c:v>875.0088571428571</c:v>
                </c:pt>
                <c:pt idx="2462">
                  <c:v>865.56742857142854</c:v>
                </c:pt>
                <c:pt idx="2463">
                  <c:v>857.36057142857135</c:v>
                </c:pt>
                <c:pt idx="2464">
                  <c:v>854.09228571428571</c:v>
                </c:pt>
                <c:pt idx="2465">
                  <c:v>855.6174285714286</c:v>
                </c:pt>
                <c:pt idx="2466">
                  <c:v>855.83528571428576</c:v>
                </c:pt>
                <c:pt idx="2467">
                  <c:v>862.88014285714291</c:v>
                </c:pt>
                <c:pt idx="2468">
                  <c:v>872.39428571428573</c:v>
                </c:pt>
                <c:pt idx="2469">
                  <c:v>883.72400000000005</c:v>
                </c:pt>
                <c:pt idx="2470">
                  <c:v>890.40571428571434</c:v>
                </c:pt>
                <c:pt idx="2471">
                  <c:v>889.67957142857153</c:v>
                </c:pt>
                <c:pt idx="2472">
                  <c:v>888.80799999999999</c:v>
                </c:pt>
                <c:pt idx="2473">
                  <c:v>885.53985714285716</c:v>
                </c:pt>
                <c:pt idx="2474">
                  <c:v>882.12642857142862</c:v>
                </c:pt>
                <c:pt idx="2475">
                  <c:v>874.79114285714297</c:v>
                </c:pt>
                <c:pt idx="2476">
                  <c:v>866.58442857142859</c:v>
                </c:pt>
                <c:pt idx="2477">
                  <c:v>858.66814285714281</c:v>
                </c:pt>
                <c:pt idx="2478">
                  <c:v>853.87471428571428</c:v>
                </c:pt>
                <c:pt idx="2479">
                  <c:v>846.82999999999993</c:v>
                </c:pt>
                <c:pt idx="2480">
                  <c:v>839.27685714285701</c:v>
                </c:pt>
                <c:pt idx="2481">
                  <c:v>833.61185714285716</c:v>
                </c:pt>
                <c:pt idx="2482">
                  <c:v>830.99728571428568</c:v>
                </c:pt>
                <c:pt idx="2483">
                  <c:v>829.68985714285714</c:v>
                </c:pt>
                <c:pt idx="2484">
                  <c:v>830.6338571428571</c:v>
                </c:pt>
                <c:pt idx="2485">
                  <c:v>831.65057142857142</c:v>
                </c:pt>
                <c:pt idx="2486">
                  <c:v>834.26514285714279</c:v>
                </c:pt>
                <c:pt idx="2487">
                  <c:v>839.63942857142865</c:v>
                </c:pt>
                <c:pt idx="2488">
                  <c:v>840.6562857142859</c:v>
                </c:pt>
                <c:pt idx="2489">
                  <c:v>838.84057142857148</c:v>
                </c:pt>
                <c:pt idx="2490">
                  <c:v>837.53342857142866</c:v>
                </c:pt>
                <c:pt idx="2491">
                  <c:v>833.10328571428568</c:v>
                </c:pt>
                <c:pt idx="2492">
                  <c:v>828.60042857142878</c:v>
                </c:pt>
                <c:pt idx="2493">
                  <c:v>823.29857142857145</c:v>
                </c:pt>
                <c:pt idx="2494">
                  <c:v>818.0694285714286</c:v>
                </c:pt>
                <c:pt idx="2495">
                  <c:v>813.78442857142841</c:v>
                </c:pt>
                <c:pt idx="2496">
                  <c:v>811.75085714285706</c:v>
                </c:pt>
                <c:pt idx="2497">
                  <c:v>808.33728571428583</c:v>
                </c:pt>
                <c:pt idx="2498">
                  <c:v>809.13614285714289</c:v>
                </c:pt>
                <c:pt idx="2499">
                  <c:v>807.3205714285715</c:v>
                </c:pt>
                <c:pt idx="2500">
                  <c:v>803.39871428571428</c:v>
                </c:pt>
                <c:pt idx="2501">
                  <c:v>796.64442857142865</c:v>
                </c:pt>
                <c:pt idx="2502">
                  <c:v>793.88457142857146</c:v>
                </c:pt>
                <c:pt idx="2503">
                  <c:v>795.70028571428577</c:v>
                </c:pt>
                <c:pt idx="2504">
                  <c:v>796.28128571428567</c:v>
                </c:pt>
                <c:pt idx="2505">
                  <c:v>795.77285714285711</c:v>
                </c:pt>
                <c:pt idx="2506">
                  <c:v>795.99071428571426</c:v>
                </c:pt>
                <c:pt idx="2507">
                  <c:v>800.3484285714286</c:v>
                </c:pt>
                <c:pt idx="2508">
                  <c:v>804.41557142857152</c:v>
                </c:pt>
                <c:pt idx="2509">
                  <c:v>803.76200000000006</c:v>
                </c:pt>
                <c:pt idx="2510">
                  <c:v>799.25914285714305</c:v>
                </c:pt>
                <c:pt idx="2511">
                  <c:v>793.52171428571432</c:v>
                </c:pt>
                <c:pt idx="2512">
                  <c:v>789.4547142857142</c:v>
                </c:pt>
                <c:pt idx="2513">
                  <c:v>784.29814285714281</c:v>
                </c:pt>
                <c:pt idx="2514">
                  <c:v>774.27557142857142</c:v>
                </c:pt>
                <c:pt idx="2515">
                  <c:v>765.19714285714292</c:v>
                </c:pt>
                <c:pt idx="2516">
                  <c:v>760.91214285714284</c:v>
                </c:pt>
                <c:pt idx="2517">
                  <c:v>753.57685714285708</c:v>
                </c:pt>
                <c:pt idx="2518">
                  <c:v>741.23028571428574</c:v>
                </c:pt>
                <c:pt idx="2519">
                  <c:v>729.53728571428576</c:v>
                </c:pt>
                <c:pt idx="2520">
                  <c:v>715.66557142857152</c:v>
                </c:pt>
                <c:pt idx="2521">
                  <c:v>705.57042857142847</c:v>
                </c:pt>
                <c:pt idx="2522">
                  <c:v>693.29657142857138</c:v>
                </c:pt>
                <c:pt idx="2523">
                  <c:v>679.35214285714278</c:v>
                </c:pt>
                <c:pt idx="2524">
                  <c:v>673.32399999999996</c:v>
                </c:pt>
                <c:pt idx="2525">
                  <c:v>675.79328571428573</c:v>
                </c:pt>
                <c:pt idx="2526">
                  <c:v>674.26814285714295</c:v>
                </c:pt>
                <c:pt idx="2527">
                  <c:v>679.42471428571446</c:v>
                </c:pt>
                <c:pt idx="2528">
                  <c:v>682.25714285714287</c:v>
                </c:pt>
                <c:pt idx="2529">
                  <c:v>684.9442857142858</c:v>
                </c:pt>
                <c:pt idx="2530">
                  <c:v>692.35228571428593</c:v>
                </c:pt>
                <c:pt idx="2531">
                  <c:v>693.8774285714286</c:v>
                </c:pt>
                <c:pt idx="2532">
                  <c:v>689.73771428571422</c:v>
                </c:pt>
                <c:pt idx="2533">
                  <c:v>690.2461428571429</c:v>
                </c:pt>
                <c:pt idx="2534">
                  <c:v>692.64271428571431</c:v>
                </c:pt>
                <c:pt idx="2535">
                  <c:v>697.00028571428561</c:v>
                </c:pt>
                <c:pt idx="2536">
                  <c:v>701.1400000000001</c:v>
                </c:pt>
                <c:pt idx="2537">
                  <c:v>701.1400000000001</c:v>
                </c:pt>
                <c:pt idx="2538">
                  <c:v>703.82728571428572</c:v>
                </c:pt>
                <c:pt idx="2539">
                  <c:v>708.548</c:v>
                </c:pt>
                <c:pt idx="2540">
                  <c:v>714.21285714285716</c:v>
                </c:pt>
                <c:pt idx="2541">
                  <c:v>715.8107142857142</c:v>
                </c:pt>
                <c:pt idx="2542">
                  <c:v>720.82200000000012</c:v>
                </c:pt>
                <c:pt idx="2543">
                  <c:v>729.60985714285721</c:v>
                </c:pt>
                <c:pt idx="2544">
                  <c:v>740.28599999999994</c:v>
                </c:pt>
                <c:pt idx="2545">
                  <c:v>747.40342857142855</c:v>
                </c:pt>
                <c:pt idx="2546">
                  <c:v>757.86171428571436</c:v>
                </c:pt>
                <c:pt idx="2547">
                  <c:v>761.78357142857135</c:v>
                </c:pt>
                <c:pt idx="2548">
                  <c:v>766.35914285714296</c:v>
                </c:pt>
                <c:pt idx="2549">
                  <c:v>771.22514285714294</c:v>
                </c:pt>
                <c:pt idx="2550">
                  <c:v>774.27557142857142</c:v>
                </c:pt>
                <c:pt idx="2551">
                  <c:v>774.20299999999986</c:v>
                </c:pt>
                <c:pt idx="2552">
                  <c:v>779.94042857142847</c:v>
                </c:pt>
                <c:pt idx="2553">
                  <c:v>784.51585714285716</c:v>
                </c:pt>
                <c:pt idx="2554">
                  <c:v>792.86800000000005</c:v>
                </c:pt>
                <c:pt idx="2555">
                  <c:v>803.32614285714294</c:v>
                </c:pt>
                <c:pt idx="2556">
                  <c:v>812.98557142857146</c:v>
                </c:pt>
                <c:pt idx="2557">
                  <c:v>819.37671428571423</c:v>
                </c:pt>
                <c:pt idx="2558">
                  <c:v>825.6225714285714</c:v>
                </c:pt>
                <c:pt idx="2559">
                  <c:v>827.07514285714285</c:v>
                </c:pt>
                <c:pt idx="2560">
                  <c:v>832.01385714285709</c:v>
                </c:pt>
                <c:pt idx="2561">
                  <c:v>837.53342857142854</c:v>
                </c:pt>
                <c:pt idx="2562">
                  <c:v>838.041857142857</c:v>
                </c:pt>
                <c:pt idx="2563">
                  <c:v>838.55028571428568</c:v>
                </c:pt>
                <c:pt idx="2564">
                  <c:v>842.03642857142859</c:v>
                </c:pt>
                <c:pt idx="2565">
                  <c:v>847.84657142857145</c:v>
                </c:pt>
                <c:pt idx="2566">
                  <c:v>853.43885714285716</c:v>
                </c:pt>
                <c:pt idx="2567">
                  <c:v>852.34942857142858</c:v>
                </c:pt>
                <c:pt idx="2568">
                  <c:v>847.33814285714288</c:v>
                </c:pt>
                <c:pt idx="2569">
                  <c:v>844.57828571428581</c:v>
                </c:pt>
                <c:pt idx="2570">
                  <c:v>839.2764285714286</c:v>
                </c:pt>
                <c:pt idx="2571">
                  <c:v>836.29871428571437</c:v>
                </c:pt>
                <c:pt idx="2572">
                  <c:v>832.5947142857143</c:v>
                </c:pt>
                <c:pt idx="2573">
                  <c:v>829.98014285714282</c:v>
                </c:pt>
                <c:pt idx="2574">
                  <c:v>831.57799999999986</c:v>
                </c:pt>
                <c:pt idx="2575">
                  <c:v>830.70657142857146</c:v>
                </c:pt>
                <c:pt idx="2576">
                  <c:v>827.07528571428577</c:v>
                </c:pt>
                <c:pt idx="2577">
                  <c:v>821.70100000000002</c:v>
                </c:pt>
                <c:pt idx="2578">
                  <c:v>815.45500000000004</c:v>
                </c:pt>
                <c:pt idx="2579">
                  <c:v>806.95771428571425</c:v>
                </c:pt>
                <c:pt idx="2580">
                  <c:v>798.24257142857164</c:v>
                </c:pt>
                <c:pt idx="2581">
                  <c:v>789.74514285714292</c:v>
                </c:pt>
                <c:pt idx="2582">
                  <c:v>788.29257142857148</c:v>
                </c:pt>
                <c:pt idx="2583">
                  <c:v>791.34285714285704</c:v>
                </c:pt>
                <c:pt idx="2584">
                  <c:v>796.06357142857155</c:v>
                </c:pt>
                <c:pt idx="2585">
                  <c:v>801.36528571428573</c:v>
                </c:pt>
                <c:pt idx="2586">
                  <c:v>805.505</c:v>
                </c:pt>
                <c:pt idx="2587">
                  <c:v>809.86257142857153</c:v>
                </c:pt>
                <c:pt idx="2588">
                  <c:v>809.93514285714286</c:v>
                </c:pt>
                <c:pt idx="2589">
                  <c:v>807.97414285714297</c:v>
                </c:pt>
                <c:pt idx="2590">
                  <c:v>802.45457142857151</c:v>
                </c:pt>
                <c:pt idx="2591">
                  <c:v>796.49914285714294</c:v>
                </c:pt>
                <c:pt idx="2592">
                  <c:v>791.41528571428569</c:v>
                </c:pt>
                <c:pt idx="2593">
                  <c:v>791.9962857142857</c:v>
                </c:pt>
                <c:pt idx="2594">
                  <c:v>791.70571428571441</c:v>
                </c:pt>
                <c:pt idx="2595">
                  <c:v>793.73928571428587</c:v>
                </c:pt>
                <c:pt idx="2596">
                  <c:v>796.78971428571435</c:v>
                </c:pt>
                <c:pt idx="2597">
                  <c:v>802.38199999999995</c:v>
                </c:pt>
                <c:pt idx="2598">
                  <c:v>808.8458571428572</c:v>
                </c:pt>
                <c:pt idx="2599">
                  <c:v>813.71185714285718</c:v>
                </c:pt>
                <c:pt idx="2600">
                  <c:v>816.76214285714286</c:v>
                </c:pt>
                <c:pt idx="2601">
                  <c:v>821.04714285714294</c:v>
                </c:pt>
                <c:pt idx="2602">
                  <c:v>827.22042857142867</c:v>
                </c:pt>
                <c:pt idx="2603">
                  <c:v>827.65614285714298</c:v>
                </c:pt>
                <c:pt idx="2604">
                  <c:v>826.0582857142856</c:v>
                </c:pt>
                <c:pt idx="2605">
                  <c:v>822.06371428571424</c:v>
                </c:pt>
                <c:pt idx="2606">
                  <c:v>818.06928571428568</c:v>
                </c:pt>
                <c:pt idx="2607">
                  <c:v>811.75071428571425</c:v>
                </c:pt>
                <c:pt idx="2608">
                  <c:v>801.51042857142863</c:v>
                </c:pt>
                <c:pt idx="2609">
                  <c:v>786.91242857142868</c:v>
                </c:pt>
                <c:pt idx="2610">
                  <c:v>776.09100000000012</c:v>
                </c:pt>
                <c:pt idx="2611">
                  <c:v>768.02942857142864</c:v>
                </c:pt>
                <c:pt idx="2612">
                  <c:v>764.10757142857142</c:v>
                </c:pt>
                <c:pt idx="2613">
                  <c:v>762.07399999999996</c:v>
                </c:pt>
                <c:pt idx="2614">
                  <c:v>759.96785714285727</c:v>
                </c:pt>
                <c:pt idx="2615">
                  <c:v>762.14657142857141</c:v>
                </c:pt>
                <c:pt idx="2616">
                  <c:v>766.79471428571435</c:v>
                </c:pt>
                <c:pt idx="2617">
                  <c:v>772.75014285714281</c:v>
                </c:pt>
                <c:pt idx="2618">
                  <c:v>777.54357142857134</c:v>
                </c:pt>
                <c:pt idx="2619">
                  <c:v>782.6275714285714</c:v>
                </c:pt>
                <c:pt idx="2620">
                  <c:v>784.80642857142868</c:v>
                </c:pt>
                <c:pt idx="2621">
                  <c:v>788.29257142857148</c:v>
                </c:pt>
                <c:pt idx="2622">
                  <c:v>791.48814285714275</c:v>
                </c:pt>
                <c:pt idx="2623">
                  <c:v>794.3205714285715</c:v>
                </c:pt>
                <c:pt idx="2624">
                  <c:v>795.70042857142869</c:v>
                </c:pt>
                <c:pt idx="2625">
                  <c:v>795.40985714285705</c:v>
                </c:pt>
                <c:pt idx="2626">
                  <c:v>792.57728571428561</c:v>
                </c:pt>
                <c:pt idx="2627">
                  <c:v>791.77828571428574</c:v>
                </c:pt>
                <c:pt idx="2628">
                  <c:v>793.9571428571428</c:v>
                </c:pt>
                <c:pt idx="2629">
                  <c:v>796.13599999999985</c:v>
                </c:pt>
                <c:pt idx="2630">
                  <c:v>801.58314285714278</c:v>
                </c:pt>
                <c:pt idx="2631">
                  <c:v>808.55542857142859</c:v>
                </c:pt>
                <c:pt idx="2632">
                  <c:v>817.6338571428571</c:v>
                </c:pt>
                <c:pt idx="2633">
                  <c:v>827.94685714285708</c:v>
                </c:pt>
                <c:pt idx="2634">
                  <c:v>838.18728571428562</c:v>
                </c:pt>
                <c:pt idx="2635">
                  <c:v>836.15371428571427</c:v>
                </c:pt>
                <c:pt idx="2636">
                  <c:v>827.07528571428577</c:v>
                </c:pt>
                <c:pt idx="2637">
                  <c:v>817.70628571428563</c:v>
                </c:pt>
                <c:pt idx="2638">
                  <c:v>814.07485714285701</c:v>
                </c:pt>
                <c:pt idx="2639">
                  <c:v>810.87914285714282</c:v>
                </c:pt>
                <c:pt idx="2640">
                  <c:v>808.33728571428571</c:v>
                </c:pt>
                <c:pt idx="2641">
                  <c:v>804.70600000000002</c:v>
                </c:pt>
                <c:pt idx="2642">
                  <c:v>807.53842857142865</c:v>
                </c:pt>
                <c:pt idx="2643">
                  <c:v>818.2145714285715</c:v>
                </c:pt>
                <c:pt idx="2644">
                  <c:v>827.36557142857146</c:v>
                </c:pt>
                <c:pt idx="2645">
                  <c:v>832.52214285714297</c:v>
                </c:pt>
                <c:pt idx="2646">
                  <c:v>838.18714285714304</c:v>
                </c:pt>
                <c:pt idx="2647">
                  <c:v>843.34357142857152</c:v>
                </c:pt>
                <c:pt idx="2648">
                  <c:v>843.56142857142856</c:v>
                </c:pt>
                <c:pt idx="2649">
                  <c:v>848.06428571428557</c:v>
                </c:pt>
                <c:pt idx="2650">
                  <c:v>853.29342857142854</c:v>
                </c:pt>
                <c:pt idx="2651">
                  <c:v>858.232142857143</c:v>
                </c:pt>
                <c:pt idx="2652">
                  <c:v>861.79085714285725</c:v>
                </c:pt>
                <c:pt idx="2653">
                  <c:v>862.73500000000001</c:v>
                </c:pt>
                <c:pt idx="2654">
                  <c:v>865.27700000000004</c:v>
                </c:pt>
                <c:pt idx="2655">
                  <c:v>875.6625714285716</c:v>
                </c:pt>
                <c:pt idx="2656">
                  <c:v>884.74085714285707</c:v>
                </c:pt>
                <c:pt idx="2657">
                  <c:v>889.24371428571419</c:v>
                </c:pt>
                <c:pt idx="2658">
                  <c:v>889.60685714285705</c:v>
                </c:pt>
                <c:pt idx="2659">
                  <c:v>889.82471428571432</c:v>
                </c:pt>
                <c:pt idx="2660">
                  <c:v>894.32757142857133</c:v>
                </c:pt>
                <c:pt idx="2661">
                  <c:v>897.08742857142875</c:v>
                </c:pt>
                <c:pt idx="2662">
                  <c:v>893.67399999999998</c:v>
                </c:pt>
                <c:pt idx="2663">
                  <c:v>890.69628571428564</c:v>
                </c:pt>
                <c:pt idx="2664">
                  <c:v>889.09857142857152</c:v>
                </c:pt>
                <c:pt idx="2665">
                  <c:v>894.18242857142855</c:v>
                </c:pt>
                <c:pt idx="2666">
                  <c:v>901.15457142857144</c:v>
                </c:pt>
                <c:pt idx="2667">
                  <c:v>904.35014285714283</c:v>
                </c:pt>
                <c:pt idx="2668">
                  <c:v>906.60157142857145</c:v>
                </c:pt>
                <c:pt idx="2669">
                  <c:v>910.59614285714292</c:v>
                </c:pt>
                <c:pt idx="2670">
                  <c:v>914.00971428571427</c:v>
                </c:pt>
                <c:pt idx="2671">
                  <c:v>919.81985714285724</c:v>
                </c:pt>
                <c:pt idx="2672">
                  <c:v>922.07128571428564</c:v>
                </c:pt>
                <c:pt idx="2673">
                  <c:v>919.81985714285724</c:v>
                </c:pt>
                <c:pt idx="2674">
                  <c:v>919.23885714285723</c:v>
                </c:pt>
                <c:pt idx="2675">
                  <c:v>919.23885714285711</c:v>
                </c:pt>
                <c:pt idx="2676">
                  <c:v>921.99857142857138</c:v>
                </c:pt>
                <c:pt idx="2677">
                  <c:v>924.10471428571429</c:v>
                </c:pt>
                <c:pt idx="2678">
                  <c:v>924.75828571428576</c:v>
                </c:pt>
                <c:pt idx="2679">
                  <c:v>924.6857142857142</c:v>
                </c:pt>
                <c:pt idx="2680">
                  <c:v>924.90357142857124</c:v>
                </c:pt>
                <c:pt idx="2681">
                  <c:v>924.24985714285708</c:v>
                </c:pt>
                <c:pt idx="2682">
                  <c:v>923.45100000000002</c:v>
                </c:pt>
                <c:pt idx="2683">
                  <c:v>919.45657142857158</c:v>
                </c:pt>
                <c:pt idx="2684">
                  <c:v>914.08214285714291</c:v>
                </c:pt>
                <c:pt idx="2685">
                  <c:v>907.83628571428585</c:v>
                </c:pt>
                <c:pt idx="2686">
                  <c:v>902.53442857142875</c:v>
                </c:pt>
                <c:pt idx="2687">
                  <c:v>896.07071428571442</c:v>
                </c:pt>
                <c:pt idx="2688">
                  <c:v>889.17128571428577</c:v>
                </c:pt>
                <c:pt idx="2689">
                  <c:v>879.875</c:v>
                </c:pt>
                <c:pt idx="2690">
                  <c:v>868.10942857142857</c:v>
                </c:pt>
                <c:pt idx="2691">
                  <c:v>858.0870000000001</c:v>
                </c:pt>
                <c:pt idx="2692">
                  <c:v>847.99185714285727</c:v>
                </c:pt>
                <c:pt idx="2693">
                  <c:v>839.05871428571425</c:v>
                </c:pt>
                <c:pt idx="2694">
                  <c:v>832.0138571428572</c:v>
                </c:pt>
                <c:pt idx="2695">
                  <c:v>824.31528571428578</c:v>
                </c:pt>
                <c:pt idx="2696">
                  <c:v>818.57771428571436</c:v>
                </c:pt>
                <c:pt idx="2697">
                  <c:v>817.34314285714288</c:v>
                </c:pt>
                <c:pt idx="2698">
                  <c:v>815.81799999999998</c:v>
                </c:pt>
                <c:pt idx="2699">
                  <c:v>817.92414285714301</c:v>
                </c:pt>
                <c:pt idx="2700">
                  <c:v>818.43257142857158</c:v>
                </c:pt>
                <c:pt idx="2701">
                  <c:v>817.77900000000011</c:v>
                </c:pt>
                <c:pt idx="2702">
                  <c:v>815.89071428571435</c:v>
                </c:pt>
                <c:pt idx="2703">
                  <c:v>812.84042857142867</c:v>
                </c:pt>
                <c:pt idx="2704">
                  <c:v>810.08057142857137</c:v>
                </c:pt>
                <c:pt idx="2705">
                  <c:v>807.10285714285703</c:v>
                </c:pt>
                <c:pt idx="2706">
                  <c:v>801.80114285714285</c:v>
                </c:pt>
                <c:pt idx="2707">
                  <c:v>795.91842857142876</c:v>
                </c:pt>
                <c:pt idx="2708">
                  <c:v>791.56085714285712</c:v>
                </c:pt>
                <c:pt idx="2709">
                  <c:v>790.18099999999993</c:v>
                </c:pt>
                <c:pt idx="2710">
                  <c:v>789.38200000000018</c:v>
                </c:pt>
                <c:pt idx="2711">
                  <c:v>789.67242857142867</c:v>
                </c:pt>
                <c:pt idx="2712">
                  <c:v>788.80085714285713</c:v>
                </c:pt>
                <c:pt idx="2713">
                  <c:v>788.43771428571438</c:v>
                </c:pt>
                <c:pt idx="2714">
                  <c:v>788.94600000000003</c:v>
                </c:pt>
                <c:pt idx="2715">
                  <c:v>789.1638571428573</c:v>
                </c:pt>
                <c:pt idx="2716">
                  <c:v>788.72800000000007</c:v>
                </c:pt>
                <c:pt idx="2717">
                  <c:v>790.25328571428588</c:v>
                </c:pt>
                <c:pt idx="2718">
                  <c:v>790.47128571428584</c:v>
                </c:pt>
                <c:pt idx="2719">
                  <c:v>790.90700000000004</c:v>
                </c:pt>
                <c:pt idx="2720">
                  <c:v>790.47128571428573</c:v>
                </c:pt>
                <c:pt idx="2721">
                  <c:v>790.68914285714277</c:v>
                </c:pt>
                <c:pt idx="2722">
                  <c:v>790.39857142857124</c:v>
                </c:pt>
                <c:pt idx="2723">
                  <c:v>786.91257142857137</c:v>
                </c:pt>
                <c:pt idx="2724">
                  <c:v>781.02971428571425</c:v>
                </c:pt>
                <c:pt idx="2725">
                  <c:v>775.80057142857129</c:v>
                </c:pt>
                <c:pt idx="2726">
                  <c:v>775.58271428571413</c:v>
                </c:pt>
                <c:pt idx="2727">
                  <c:v>774.05757142857146</c:v>
                </c:pt>
                <c:pt idx="2728">
                  <c:v>771.8788571428571</c:v>
                </c:pt>
                <c:pt idx="2729">
                  <c:v>767.73914285714295</c:v>
                </c:pt>
                <c:pt idx="2730">
                  <c:v>768.82857142857142</c:v>
                </c:pt>
                <c:pt idx="2731">
                  <c:v>774.78399999999999</c:v>
                </c:pt>
                <c:pt idx="2732">
                  <c:v>781.82871428571434</c:v>
                </c:pt>
                <c:pt idx="2733">
                  <c:v>786.40428571428572</c:v>
                </c:pt>
                <c:pt idx="2734">
                  <c:v>792.28700000000003</c:v>
                </c:pt>
                <c:pt idx="2735">
                  <c:v>801.2927142857144</c:v>
                </c:pt>
                <c:pt idx="2736">
                  <c:v>819.81257142857146</c:v>
                </c:pt>
                <c:pt idx="2737">
                  <c:v>834.04742857142867</c:v>
                </c:pt>
                <c:pt idx="2738">
                  <c:v>843.27100000000007</c:v>
                </c:pt>
                <c:pt idx="2739">
                  <c:v>848.50014285714303</c:v>
                </c:pt>
                <c:pt idx="2740">
                  <c:v>850.67885714285717</c:v>
                </c:pt>
                <c:pt idx="2741">
                  <c:v>855.10914285714284</c:v>
                </c:pt>
                <c:pt idx="2742">
                  <c:v>858.37728571428579</c:v>
                </c:pt>
                <c:pt idx="2743">
                  <c:v>854.81857142857132</c:v>
                </c:pt>
                <c:pt idx="2744">
                  <c:v>853.14814285714272</c:v>
                </c:pt>
                <c:pt idx="2745">
                  <c:v>852.85771428571411</c:v>
                </c:pt>
                <c:pt idx="2746">
                  <c:v>854.89128571428569</c:v>
                </c:pt>
                <c:pt idx="2747">
                  <c:v>861.35514285714271</c:v>
                </c:pt>
                <c:pt idx="2748">
                  <c:v>869.77985714285717</c:v>
                </c:pt>
                <c:pt idx="2749">
                  <c:v>878.56785714285718</c:v>
                </c:pt>
                <c:pt idx="2750">
                  <c:v>884.7411428571429</c:v>
                </c:pt>
                <c:pt idx="2751">
                  <c:v>894.76357142857148</c:v>
                </c:pt>
                <c:pt idx="2752">
                  <c:v>905.9481428571429</c:v>
                </c:pt>
                <c:pt idx="2753">
                  <c:v>920.11042857142854</c:v>
                </c:pt>
                <c:pt idx="2754">
                  <c:v>932.52957142857144</c:v>
                </c:pt>
                <c:pt idx="2755">
                  <c:v>942.2615714285713</c:v>
                </c:pt>
                <c:pt idx="2756">
                  <c:v>948.43471428571434</c:v>
                </c:pt>
                <c:pt idx="2757">
                  <c:v>957.94885714285715</c:v>
                </c:pt>
                <c:pt idx="2758">
                  <c:v>962.30657142857126</c:v>
                </c:pt>
                <c:pt idx="2759">
                  <c:v>965.50214285714287</c:v>
                </c:pt>
                <c:pt idx="2760">
                  <c:v>966.15571428571434</c:v>
                </c:pt>
                <c:pt idx="2761">
                  <c:v>967.39042857142863</c:v>
                </c:pt>
                <c:pt idx="2762">
                  <c:v>966.95471428571432</c:v>
                </c:pt>
                <c:pt idx="2763">
                  <c:v>968.26214285714286</c:v>
                </c:pt>
                <c:pt idx="2764">
                  <c:v>966.44642857142856</c:v>
                </c:pt>
                <c:pt idx="2765">
                  <c:v>966.88214285714287</c:v>
                </c:pt>
                <c:pt idx="2766">
                  <c:v>966.95471428571432</c:v>
                </c:pt>
                <c:pt idx="2767">
                  <c:v>966.59157142857134</c:v>
                </c:pt>
                <c:pt idx="2768">
                  <c:v>962.16128571428567</c:v>
                </c:pt>
                <c:pt idx="2769">
                  <c:v>959.47400000000005</c:v>
                </c:pt>
                <c:pt idx="2770">
                  <c:v>957.07728571428572</c:v>
                </c:pt>
                <c:pt idx="2771">
                  <c:v>957.36785714285725</c:v>
                </c:pt>
                <c:pt idx="2772">
                  <c:v>958.82042857142858</c:v>
                </c:pt>
                <c:pt idx="2773">
                  <c:v>961.79814285714281</c:v>
                </c:pt>
                <c:pt idx="2774">
                  <c:v>958.45742857142864</c:v>
                </c:pt>
                <c:pt idx="2775">
                  <c:v>956.13342857142868</c:v>
                </c:pt>
                <c:pt idx="2776">
                  <c:v>952.13900000000001</c:v>
                </c:pt>
                <c:pt idx="2777">
                  <c:v>946.25614285714278</c:v>
                </c:pt>
                <c:pt idx="2778">
                  <c:v>941.46271428571424</c:v>
                </c:pt>
                <c:pt idx="2779">
                  <c:v>933.40114285714287</c:v>
                </c:pt>
                <c:pt idx="2780">
                  <c:v>925.55742857142855</c:v>
                </c:pt>
                <c:pt idx="2781">
                  <c:v>923.81428571428569</c:v>
                </c:pt>
                <c:pt idx="2782">
                  <c:v>923.08800000000008</c:v>
                </c:pt>
                <c:pt idx="2783">
                  <c:v>923.88685714285725</c:v>
                </c:pt>
                <c:pt idx="2784">
                  <c:v>925.26671428571444</c:v>
                </c:pt>
                <c:pt idx="2785">
                  <c:v>926.35614285714291</c:v>
                </c:pt>
                <c:pt idx="2786">
                  <c:v>927.95385714285726</c:v>
                </c:pt>
                <c:pt idx="2787">
                  <c:v>928.02642857142848</c:v>
                </c:pt>
                <c:pt idx="2788">
                  <c:v>929.62428571428586</c:v>
                </c:pt>
                <c:pt idx="2789">
                  <c:v>932.96514285714295</c:v>
                </c:pt>
                <c:pt idx="2790">
                  <c:v>934.99871428571441</c:v>
                </c:pt>
                <c:pt idx="2791">
                  <c:v>932.96528571428576</c:v>
                </c:pt>
                <c:pt idx="2792">
                  <c:v>931.07700000000011</c:v>
                </c:pt>
                <c:pt idx="2793">
                  <c:v>928.38985714285718</c:v>
                </c:pt>
                <c:pt idx="2794">
                  <c:v>925.77528571428581</c:v>
                </c:pt>
                <c:pt idx="2795">
                  <c:v>922.94285714285718</c:v>
                </c:pt>
                <c:pt idx="2796">
                  <c:v>917.64100000000019</c:v>
                </c:pt>
                <c:pt idx="2797">
                  <c:v>913.42857142857144</c:v>
                </c:pt>
                <c:pt idx="2798">
                  <c:v>916.26100000000019</c:v>
                </c:pt>
                <c:pt idx="2799">
                  <c:v>918.29457142857143</c:v>
                </c:pt>
                <c:pt idx="2800">
                  <c:v>921.85328571428568</c:v>
                </c:pt>
                <c:pt idx="2801">
                  <c:v>926.57414285714287</c:v>
                </c:pt>
                <c:pt idx="2802">
                  <c:v>931.3674285714286</c:v>
                </c:pt>
                <c:pt idx="2803">
                  <c:v>936.74185714285716</c:v>
                </c:pt>
                <c:pt idx="2804">
                  <c:v>940.88157142857142</c:v>
                </c:pt>
                <c:pt idx="2805">
                  <c:v>941.31728571428573</c:v>
                </c:pt>
                <c:pt idx="2806">
                  <c:v>941.60771428571445</c:v>
                </c:pt>
                <c:pt idx="2807">
                  <c:v>944.00442857142866</c:v>
                </c:pt>
                <c:pt idx="2808">
                  <c:v>942.47928571428577</c:v>
                </c:pt>
                <c:pt idx="2809">
                  <c:v>937.25014285714292</c:v>
                </c:pt>
                <c:pt idx="2810">
                  <c:v>932.81985714285713</c:v>
                </c:pt>
                <c:pt idx="2811">
                  <c:v>930.13271428571431</c:v>
                </c:pt>
                <c:pt idx="2812">
                  <c:v>927.22771428571434</c:v>
                </c:pt>
                <c:pt idx="2813">
                  <c:v>927.22771428571434</c:v>
                </c:pt>
                <c:pt idx="2814">
                  <c:v>926.64671428571432</c:v>
                </c:pt>
                <c:pt idx="2815">
                  <c:v>926.86457142857137</c:v>
                </c:pt>
                <c:pt idx="2816">
                  <c:v>930.27814285714283</c:v>
                </c:pt>
                <c:pt idx="2817">
                  <c:v>931.51285714285711</c:v>
                </c:pt>
                <c:pt idx="2818">
                  <c:v>930.93185714285721</c:v>
                </c:pt>
                <c:pt idx="2819">
                  <c:v>929.84242857142851</c:v>
                </c:pt>
                <c:pt idx="2820">
                  <c:v>926.35628571428572</c:v>
                </c:pt>
                <c:pt idx="2821">
                  <c:v>920.98185714285705</c:v>
                </c:pt>
                <c:pt idx="2822">
                  <c:v>916.40628571428567</c:v>
                </c:pt>
                <c:pt idx="2823">
                  <c:v>915.24414285714295</c:v>
                </c:pt>
                <c:pt idx="2824">
                  <c:v>915.67985714285714</c:v>
                </c:pt>
                <c:pt idx="2825">
                  <c:v>917.93128571428576</c:v>
                </c:pt>
                <c:pt idx="2826">
                  <c:v>921.85314285714287</c:v>
                </c:pt>
                <c:pt idx="2827">
                  <c:v>922.28899999999987</c:v>
                </c:pt>
                <c:pt idx="2828">
                  <c:v>923.88685714285714</c:v>
                </c:pt>
                <c:pt idx="2829">
                  <c:v>925.84785714285715</c:v>
                </c:pt>
                <c:pt idx="2830">
                  <c:v>923.74171428571424</c:v>
                </c:pt>
                <c:pt idx="2831">
                  <c:v>922.14400000000001</c:v>
                </c:pt>
                <c:pt idx="2832">
                  <c:v>920.18314285714291</c:v>
                </c:pt>
                <c:pt idx="2833">
                  <c:v>919.16628571428578</c:v>
                </c:pt>
                <c:pt idx="2834">
                  <c:v>923.30599999999993</c:v>
                </c:pt>
                <c:pt idx="2835">
                  <c:v>927.4457142857143</c:v>
                </c:pt>
                <c:pt idx="2836">
                  <c:v>929.98757142857153</c:v>
                </c:pt>
                <c:pt idx="2837">
                  <c:v>931.80328571428561</c:v>
                </c:pt>
                <c:pt idx="2838">
                  <c:v>933.54628571428566</c:v>
                </c:pt>
                <c:pt idx="2839">
                  <c:v>936.08814285714288</c:v>
                </c:pt>
                <c:pt idx="2840">
                  <c:v>936.524</c:v>
                </c:pt>
                <c:pt idx="2841">
                  <c:v>935.72514285714283</c:v>
                </c:pt>
                <c:pt idx="2842">
                  <c:v>935.07142857142856</c:v>
                </c:pt>
                <c:pt idx="2843">
                  <c:v>935.14414285714281</c:v>
                </c:pt>
                <c:pt idx="2844">
                  <c:v>936.23357142857128</c:v>
                </c:pt>
                <c:pt idx="2845">
                  <c:v>937.61357142857128</c:v>
                </c:pt>
                <c:pt idx="2846">
                  <c:v>937.25042857142864</c:v>
                </c:pt>
                <c:pt idx="2847">
                  <c:v>939.50185714285715</c:v>
                </c:pt>
                <c:pt idx="2848">
                  <c:v>943.64157142857141</c:v>
                </c:pt>
                <c:pt idx="2849">
                  <c:v>947.12771428571432</c:v>
                </c:pt>
                <c:pt idx="2850">
                  <c:v>950.32328571428582</c:v>
                </c:pt>
                <c:pt idx="2851">
                  <c:v>954.31771428571426</c:v>
                </c:pt>
                <c:pt idx="2852">
                  <c:v>958.67528571428579</c:v>
                </c:pt>
                <c:pt idx="2853">
                  <c:v>964.48542857142854</c:v>
                </c:pt>
                <c:pt idx="2854">
                  <c:v>969.06085714285712</c:v>
                </c:pt>
                <c:pt idx="2855">
                  <c:v>961.43500000000006</c:v>
                </c:pt>
                <c:pt idx="2856">
                  <c:v>954.17228571428564</c:v>
                </c:pt>
                <c:pt idx="2857">
                  <c:v>951.41242857142856</c:v>
                </c:pt>
                <c:pt idx="2858">
                  <c:v>945.60228571428559</c:v>
                </c:pt>
                <c:pt idx="2859">
                  <c:v>937.97642857142853</c:v>
                </c:pt>
                <c:pt idx="2860">
                  <c:v>929.697</c:v>
                </c:pt>
                <c:pt idx="2861">
                  <c:v>919.23871428571431</c:v>
                </c:pt>
                <c:pt idx="2862">
                  <c:v>918.36714285714277</c:v>
                </c:pt>
                <c:pt idx="2863">
                  <c:v>918.07657142857147</c:v>
                </c:pt>
                <c:pt idx="2864">
                  <c:v>912.55700000000002</c:v>
                </c:pt>
                <c:pt idx="2865">
                  <c:v>907.32785714285717</c:v>
                </c:pt>
                <c:pt idx="2866">
                  <c:v>905.51214285714286</c:v>
                </c:pt>
                <c:pt idx="2867">
                  <c:v>902.24400000000003</c:v>
                </c:pt>
                <c:pt idx="2868">
                  <c:v>901.08200000000011</c:v>
                </c:pt>
                <c:pt idx="2869">
                  <c:v>902.53457142857144</c:v>
                </c:pt>
                <c:pt idx="2870">
                  <c:v>903.11571428571438</c:v>
                </c:pt>
                <c:pt idx="2871">
                  <c:v>906.23857142857139</c:v>
                </c:pt>
                <c:pt idx="2872">
                  <c:v>911.17714285714283</c:v>
                </c:pt>
                <c:pt idx="2873">
                  <c:v>914.51800000000003</c:v>
                </c:pt>
                <c:pt idx="2874">
                  <c:v>917.49571428571437</c:v>
                </c:pt>
                <c:pt idx="2875">
                  <c:v>920.6187142857143</c:v>
                </c:pt>
                <c:pt idx="2876">
                  <c:v>920.90928571428583</c:v>
                </c:pt>
                <c:pt idx="2877">
                  <c:v>919.16614285714297</c:v>
                </c:pt>
                <c:pt idx="2878">
                  <c:v>918.29471428571435</c:v>
                </c:pt>
                <c:pt idx="2879">
                  <c:v>916.261142857143</c:v>
                </c:pt>
                <c:pt idx="2880">
                  <c:v>915.97071428571428</c:v>
                </c:pt>
                <c:pt idx="2881">
                  <c:v>914.37285714285724</c:v>
                </c:pt>
                <c:pt idx="2882">
                  <c:v>912.77499999999998</c:v>
                </c:pt>
                <c:pt idx="2883">
                  <c:v>912.1212857142857</c:v>
                </c:pt>
                <c:pt idx="2884">
                  <c:v>914.22757142857142</c:v>
                </c:pt>
                <c:pt idx="2885">
                  <c:v>917.06000000000006</c:v>
                </c:pt>
                <c:pt idx="2886">
                  <c:v>922.50699999999995</c:v>
                </c:pt>
                <c:pt idx="2887">
                  <c:v>926.35614285714291</c:v>
                </c:pt>
                <c:pt idx="2888">
                  <c:v>931.43999999999994</c:v>
                </c:pt>
                <c:pt idx="2889">
                  <c:v>936.81442857142861</c:v>
                </c:pt>
                <c:pt idx="2890">
                  <c:v>942.33414285714298</c:v>
                </c:pt>
                <c:pt idx="2891">
                  <c:v>949.30628571428576</c:v>
                </c:pt>
                <c:pt idx="2892">
                  <c:v>953.22814285714298</c:v>
                </c:pt>
                <c:pt idx="2893">
                  <c:v>953.01028571428571</c:v>
                </c:pt>
                <c:pt idx="2894">
                  <c:v>952.79242857142856</c:v>
                </c:pt>
                <c:pt idx="2895">
                  <c:v>953.88185714285726</c:v>
                </c:pt>
                <c:pt idx="2896">
                  <c:v>956.49642857142851</c:v>
                </c:pt>
                <c:pt idx="2897">
                  <c:v>957.00485714285708</c:v>
                </c:pt>
                <c:pt idx="2898">
                  <c:v>953.37342857142869</c:v>
                </c:pt>
                <c:pt idx="2899">
                  <c:v>950.17785714285708</c:v>
                </c:pt>
                <c:pt idx="2900">
                  <c:v>947.78114285714298</c:v>
                </c:pt>
                <c:pt idx="2901">
                  <c:v>948.79799999999989</c:v>
                </c:pt>
                <c:pt idx="2902">
                  <c:v>949.45171428571427</c:v>
                </c:pt>
                <c:pt idx="2903">
                  <c:v>947.70871428571422</c:v>
                </c:pt>
                <c:pt idx="2904">
                  <c:v>944.00471428571416</c:v>
                </c:pt>
                <c:pt idx="2905">
                  <c:v>941.5354285714285</c:v>
                </c:pt>
                <c:pt idx="2906">
                  <c:v>937.4682857142858</c:v>
                </c:pt>
                <c:pt idx="2907">
                  <c:v>935.6527142857143</c:v>
                </c:pt>
                <c:pt idx="2908">
                  <c:v>930.13299999999992</c:v>
                </c:pt>
                <c:pt idx="2909">
                  <c:v>925.04899999999998</c:v>
                </c:pt>
                <c:pt idx="2910">
                  <c:v>920.98185714285717</c:v>
                </c:pt>
                <c:pt idx="2911">
                  <c:v>922.28914285714302</c:v>
                </c:pt>
                <c:pt idx="2912">
                  <c:v>924.90371428571439</c:v>
                </c:pt>
                <c:pt idx="2913">
                  <c:v>929.91499999999996</c:v>
                </c:pt>
                <c:pt idx="2914">
                  <c:v>930.13285714285701</c:v>
                </c:pt>
                <c:pt idx="2915">
                  <c:v>929.47914285714273</c:v>
                </c:pt>
                <c:pt idx="2916">
                  <c:v>928.46242857142875</c:v>
                </c:pt>
                <c:pt idx="2917">
                  <c:v>930.56857142857154</c:v>
                </c:pt>
                <c:pt idx="2918">
                  <c:v>927.22771428571434</c:v>
                </c:pt>
                <c:pt idx="2919">
                  <c:v>927.66342857142865</c:v>
                </c:pt>
                <c:pt idx="2920">
                  <c:v>928.38971428571426</c:v>
                </c:pt>
                <c:pt idx="2921">
                  <c:v>932.81999999999994</c:v>
                </c:pt>
                <c:pt idx="2922">
                  <c:v>939.7195714285715</c:v>
                </c:pt>
                <c:pt idx="2923">
                  <c:v>944.58557142857148</c:v>
                </c:pt>
                <c:pt idx="2924">
                  <c:v>944.22242857142851</c:v>
                </c:pt>
                <c:pt idx="2925">
                  <c:v>948.7978571428572</c:v>
                </c:pt>
                <c:pt idx="2926">
                  <c:v>949.23371428571431</c:v>
                </c:pt>
                <c:pt idx="2927">
                  <c:v>945.60228571428559</c:v>
                </c:pt>
                <c:pt idx="2928">
                  <c:v>940.59100000000012</c:v>
                </c:pt>
                <c:pt idx="2929">
                  <c:v>932.74728571428568</c:v>
                </c:pt>
                <c:pt idx="2930">
                  <c:v>927.00971428571427</c:v>
                </c:pt>
                <c:pt idx="2931">
                  <c:v>924.17728571428574</c:v>
                </c:pt>
                <c:pt idx="2932">
                  <c:v>919.0934285714286</c:v>
                </c:pt>
                <c:pt idx="2933">
                  <c:v>915.38942857142865</c:v>
                </c:pt>
                <c:pt idx="2934">
                  <c:v>913.28328571428585</c:v>
                </c:pt>
                <c:pt idx="2935">
                  <c:v>909.36142857142863</c:v>
                </c:pt>
                <c:pt idx="2936">
                  <c:v>906.09328571428557</c:v>
                </c:pt>
                <c:pt idx="2937">
                  <c:v>904.64071428571424</c:v>
                </c:pt>
                <c:pt idx="2938">
                  <c:v>901.51771428571442</c:v>
                </c:pt>
                <c:pt idx="2939">
                  <c:v>898.97571428571439</c:v>
                </c:pt>
                <c:pt idx="2940">
                  <c:v>895.12642857142862</c:v>
                </c:pt>
                <c:pt idx="2941">
                  <c:v>892.29399999999998</c:v>
                </c:pt>
                <c:pt idx="2942">
                  <c:v>894.10971428571429</c:v>
                </c:pt>
                <c:pt idx="2943">
                  <c:v>898.75785714285723</c:v>
                </c:pt>
                <c:pt idx="2944">
                  <c:v>902.17142857142858</c:v>
                </c:pt>
                <c:pt idx="2945">
                  <c:v>906.31128571428576</c:v>
                </c:pt>
                <c:pt idx="2946">
                  <c:v>910.23328571428567</c:v>
                </c:pt>
                <c:pt idx="2947">
                  <c:v>909.65228571428554</c:v>
                </c:pt>
                <c:pt idx="2948">
                  <c:v>912.9204285714286</c:v>
                </c:pt>
                <c:pt idx="2949">
                  <c:v>914.80871428571425</c:v>
                </c:pt>
                <c:pt idx="2950">
                  <c:v>915.75285714285724</c:v>
                </c:pt>
                <c:pt idx="2951">
                  <c:v>916.40642857142848</c:v>
                </c:pt>
                <c:pt idx="2952">
                  <c:v>918.14942857142853</c:v>
                </c:pt>
                <c:pt idx="2953">
                  <c:v>920.32814285714278</c:v>
                </c:pt>
                <c:pt idx="2954">
                  <c:v>925.04885714285706</c:v>
                </c:pt>
                <c:pt idx="2955">
                  <c:v>927.00985714285719</c:v>
                </c:pt>
                <c:pt idx="2956">
                  <c:v>929.69700000000012</c:v>
                </c:pt>
                <c:pt idx="2957">
                  <c:v>931.07685714285719</c:v>
                </c:pt>
                <c:pt idx="2958">
                  <c:v>932.8925714285715</c:v>
                </c:pt>
                <c:pt idx="2959">
                  <c:v>932.238857142857</c:v>
                </c:pt>
                <c:pt idx="2960">
                  <c:v>931.43999999999994</c:v>
                </c:pt>
                <c:pt idx="2961">
                  <c:v>932.09371428571433</c:v>
                </c:pt>
                <c:pt idx="2962">
                  <c:v>933.90942857142852</c:v>
                </c:pt>
                <c:pt idx="2963">
                  <c:v>935.57985714285712</c:v>
                </c:pt>
                <c:pt idx="2964">
                  <c:v>936.66928571428582</c:v>
                </c:pt>
                <c:pt idx="2965">
                  <c:v>936.88714285714286</c:v>
                </c:pt>
                <c:pt idx="2966">
                  <c:v>937.90400000000011</c:v>
                </c:pt>
                <c:pt idx="2967">
                  <c:v>937.25028571428572</c:v>
                </c:pt>
                <c:pt idx="2968">
                  <c:v>936.0882857142858</c:v>
                </c:pt>
                <c:pt idx="2969">
                  <c:v>934.78085714285714</c:v>
                </c:pt>
                <c:pt idx="2970">
                  <c:v>933.32828571428581</c:v>
                </c:pt>
                <c:pt idx="2971">
                  <c:v>932.60200000000009</c:v>
                </c:pt>
                <c:pt idx="2972">
                  <c:v>933.0377142857144</c:v>
                </c:pt>
                <c:pt idx="2973">
                  <c:v>934.78071428571445</c:v>
                </c:pt>
                <c:pt idx="2974">
                  <c:v>943.20542857142857</c:v>
                </c:pt>
                <c:pt idx="2975">
                  <c:v>952.7195714285715</c:v>
                </c:pt>
                <c:pt idx="2976">
                  <c:v>960.56328571428571</c:v>
                </c:pt>
                <c:pt idx="2977">
                  <c:v>967.82600000000002</c:v>
                </c:pt>
                <c:pt idx="2978">
                  <c:v>978.42957142857142</c:v>
                </c:pt>
                <c:pt idx="2979">
                  <c:v>987.72585714285719</c:v>
                </c:pt>
                <c:pt idx="2980">
                  <c:v>993.46342857142861</c:v>
                </c:pt>
                <c:pt idx="2981">
                  <c:v>992.95514285714285</c:v>
                </c:pt>
                <c:pt idx="2982">
                  <c:v>994.04442857142851</c:v>
                </c:pt>
                <c:pt idx="2983">
                  <c:v>993.68128571428576</c:v>
                </c:pt>
                <c:pt idx="2984">
                  <c:v>994.11700000000008</c:v>
                </c:pt>
                <c:pt idx="2985">
                  <c:v>991.13928571428573</c:v>
                </c:pt>
                <c:pt idx="2986">
                  <c:v>987.29000000000008</c:v>
                </c:pt>
                <c:pt idx="2987">
                  <c:v>988.0162857142858</c:v>
                </c:pt>
                <c:pt idx="2988">
                  <c:v>990.92128571428577</c:v>
                </c:pt>
                <c:pt idx="2989">
                  <c:v>989.46885714285702</c:v>
                </c:pt>
                <c:pt idx="2990">
                  <c:v>991.5024285714286</c:v>
                </c:pt>
                <c:pt idx="2991">
                  <c:v>994.33500000000004</c:v>
                </c:pt>
                <c:pt idx="2992">
                  <c:v>996.87699999999984</c:v>
                </c:pt>
                <c:pt idx="2993">
                  <c:v>1003.3408571428571</c:v>
                </c:pt>
                <c:pt idx="2994">
                  <c:v>1006.5364285714286</c:v>
                </c:pt>
                <c:pt idx="2995">
                  <c:v>1008.4247142857142</c:v>
                </c:pt>
                <c:pt idx="2996">
                  <c:v>1012.5644285714286</c:v>
                </c:pt>
                <c:pt idx="2997">
                  <c:v>1015.0337142857143</c:v>
                </c:pt>
                <c:pt idx="2998">
                  <c:v>1014.8157142857143</c:v>
                </c:pt>
                <c:pt idx="2999">
                  <c:v>1016.1228571428571</c:v>
                </c:pt>
                <c:pt idx="3000">
                  <c:v>1013.9440000000001</c:v>
                </c:pt>
                <c:pt idx="3001">
                  <c:v>1011.7651428571428</c:v>
                </c:pt>
                <c:pt idx="3002">
                  <c:v>1010.3127142857142</c:v>
                </c:pt>
                <c:pt idx="3003">
                  <c:v>1008.497</c:v>
                </c:pt>
                <c:pt idx="3004">
                  <c:v>1007.1171428571428</c:v>
                </c:pt>
                <c:pt idx="3005">
                  <c:v>1007.4077142857143</c:v>
                </c:pt>
                <c:pt idx="3006">
                  <c:v>1004.7205714285714</c:v>
                </c:pt>
                <c:pt idx="3007">
                  <c:v>1001.5977142857142</c:v>
                </c:pt>
                <c:pt idx="3008">
                  <c:v>1001.3798571428571</c:v>
                </c:pt>
                <c:pt idx="3009">
                  <c:v>1001.3798571428572</c:v>
                </c:pt>
                <c:pt idx="3010">
                  <c:v>999.41899999999998</c:v>
                </c:pt>
                <c:pt idx="3011">
                  <c:v>1000</c:v>
                </c:pt>
                <c:pt idx="3012">
                  <c:v>999.49157142857143</c:v>
                </c:pt>
                <c:pt idx="3013">
                  <c:v>999.56414285714288</c:v>
                </c:pt>
                <c:pt idx="3014">
                  <c:v>1000.9440000000001</c:v>
                </c:pt>
                <c:pt idx="3015">
                  <c:v>1002.1787142857144</c:v>
                </c:pt>
                <c:pt idx="3016">
                  <c:v>1002.469142857143</c:v>
                </c:pt>
                <c:pt idx="3017">
                  <c:v>1004.9384285714286</c:v>
                </c:pt>
                <c:pt idx="3018">
                  <c:v>1004.8658571428571</c:v>
                </c:pt>
                <c:pt idx="3019">
                  <c:v>1005.229</c:v>
                </c:pt>
                <c:pt idx="3020">
                  <c:v>1009.0782857142857</c:v>
                </c:pt>
                <c:pt idx="3021">
                  <c:v>1015.8325714285713</c:v>
                </c:pt>
                <c:pt idx="3022">
                  <c:v>1019.028</c:v>
                </c:pt>
                <c:pt idx="3023">
                  <c:v>1020.6258571428572</c:v>
                </c:pt>
                <c:pt idx="3024">
                  <c:v>1022.0784285714287</c:v>
                </c:pt>
                <c:pt idx="3025">
                  <c:v>1024.1845714285716</c:v>
                </c:pt>
                <c:pt idx="3026">
                  <c:v>1026.7991428571429</c:v>
                </c:pt>
                <c:pt idx="3027">
                  <c:v>1027.0897142857143</c:v>
                </c:pt>
                <c:pt idx="3028">
                  <c:v>1023.9668571428572</c:v>
                </c:pt>
                <c:pt idx="3029">
                  <c:v>1022.8048571428573</c:v>
                </c:pt>
                <c:pt idx="3030">
                  <c:v>1021.3522857142858</c:v>
                </c:pt>
                <c:pt idx="3031">
                  <c:v>1019.8997142857144</c:v>
                </c:pt>
                <c:pt idx="3032">
                  <c:v>1018.4471428571429</c:v>
                </c:pt>
                <c:pt idx="3033">
                  <c:v>1016.4862857142856</c:v>
                </c:pt>
                <c:pt idx="3034">
                  <c:v>1013.8717142857142</c:v>
                </c:pt>
                <c:pt idx="3035">
                  <c:v>1011.7654285714286</c:v>
                </c:pt>
                <c:pt idx="3036">
                  <c:v>1013.7264285714285</c:v>
                </c:pt>
                <c:pt idx="3037">
                  <c:v>1018.0114285714286</c:v>
                </c:pt>
                <c:pt idx="3038">
                  <c:v>1023.8215714285715</c:v>
                </c:pt>
                <c:pt idx="3039">
                  <c:v>1028.3971428571429</c:v>
                </c:pt>
                <c:pt idx="3040">
                  <c:v>1031.9558571428572</c:v>
                </c:pt>
                <c:pt idx="3041">
                  <c:v>1035.8777142857141</c:v>
                </c:pt>
                <c:pt idx="3042">
                  <c:v>1039.2185714285713</c:v>
                </c:pt>
                <c:pt idx="3043">
                  <c:v>1043.1404285714284</c:v>
                </c:pt>
                <c:pt idx="3044">
                  <c:v>1043.5761428571427</c:v>
                </c:pt>
                <c:pt idx="3045">
                  <c:v>1044.0845714285713</c:v>
                </c:pt>
                <c:pt idx="3046">
                  <c:v>1045.8275714285714</c:v>
                </c:pt>
                <c:pt idx="3047">
                  <c:v>1052.6544285714285</c:v>
                </c:pt>
                <c:pt idx="3048">
                  <c:v>1059.4087142857145</c:v>
                </c:pt>
                <c:pt idx="3049">
                  <c:v>1065.5820000000001</c:v>
                </c:pt>
                <c:pt idx="3050">
                  <c:v>1067.8334285714286</c:v>
                </c:pt>
                <c:pt idx="3051">
                  <c:v>1071.1015714285716</c:v>
                </c:pt>
                <c:pt idx="3052">
                  <c:v>1071.9004285714286</c:v>
                </c:pt>
                <c:pt idx="3053">
                  <c:v>1071.5372857142856</c:v>
                </c:pt>
                <c:pt idx="3054">
                  <c:v>1066.2355714285716</c:v>
                </c:pt>
                <c:pt idx="3055">
                  <c:v>1057.6655714285714</c:v>
                </c:pt>
                <c:pt idx="3056">
                  <c:v>1044.4474285714284</c:v>
                </c:pt>
                <c:pt idx="3057">
                  <c:v>1031.2292857142857</c:v>
                </c:pt>
                <c:pt idx="3058">
                  <c:v>1020.3352857142856</c:v>
                </c:pt>
                <c:pt idx="3059">
                  <c:v>1005.2288571428571</c:v>
                </c:pt>
                <c:pt idx="3060">
                  <c:v>996.22314285714299</c:v>
                </c:pt>
                <c:pt idx="3061">
                  <c:v>987.87099999999998</c:v>
                </c:pt>
                <c:pt idx="3062">
                  <c:v>983.58600000000001</c:v>
                </c:pt>
                <c:pt idx="3063">
                  <c:v>985.69228571428573</c:v>
                </c:pt>
                <c:pt idx="3064">
                  <c:v>986.70914285714298</c:v>
                </c:pt>
                <c:pt idx="3065">
                  <c:v>989.83214285714314</c:v>
                </c:pt>
                <c:pt idx="3066">
                  <c:v>998.0390000000001</c:v>
                </c:pt>
                <c:pt idx="3067">
                  <c:v>997.96642857142865</c:v>
                </c:pt>
                <c:pt idx="3068">
                  <c:v>996.5138571428572</c:v>
                </c:pt>
                <c:pt idx="3069">
                  <c:v>993.53614285714298</c:v>
                </c:pt>
                <c:pt idx="3070">
                  <c:v>990.41314285714282</c:v>
                </c:pt>
                <c:pt idx="3071">
                  <c:v>986.34600000000012</c:v>
                </c:pt>
                <c:pt idx="3072">
                  <c:v>976.25085714285706</c:v>
                </c:pt>
                <c:pt idx="3073">
                  <c:v>966.66414285714291</c:v>
                </c:pt>
                <c:pt idx="3074">
                  <c:v>958.67514285714299</c:v>
                </c:pt>
                <c:pt idx="3075">
                  <c:v>953.01028571428571</c:v>
                </c:pt>
                <c:pt idx="3076">
                  <c:v>945.82028571428566</c:v>
                </c:pt>
                <c:pt idx="3077">
                  <c:v>938.4849999999999</c:v>
                </c:pt>
                <c:pt idx="3078">
                  <c:v>935.1441428571427</c:v>
                </c:pt>
                <c:pt idx="3079">
                  <c:v>936.01571428571424</c:v>
                </c:pt>
                <c:pt idx="3080">
                  <c:v>938.55757142857135</c:v>
                </c:pt>
                <c:pt idx="3081">
                  <c:v>940.88157142857165</c:v>
                </c:pt>
                <c:pt idx="3082">
                  <c:v>942.76985714285718</c:v>
                </c:pt>
                <c:pt idx="3083">
                  <c:v>948.57999999999993</c:v>
                </c:pt>
                <c:pt idx="3084">
                  <c:v>954.75328571428565</c:v>
                </c:pt>
                <c:pt idx="3085">
                  <c:v>959.40142857142848</c:v>
                </c:pt>
                <c:pt idx="3086">
                  <c:v>961.798</c:v>
                </c:pt>
                <c:pt idx="3087">
                  <c:v>961.87071428571437</c:v>
                </c:pt>
                <c:pt idx="3088">
                  <c:v>962.01599999999996</c:v>
                </c:pt>
                <c:pt idx="3089">
                  <c:v>959.83728571428583</c:v>
                </c:pt>
                <c:pt idx="3090">
                  <c:v>953.01028571428583</c:v>
                </c:pt>
                <c:pt idx="3091">
                  <c:v>948.21685714285729</c:v>
                </c:pt>
                <c:pt idx="3092">
                  <c:v>942.04357142857145</c:v>
                </c:pt>
                <c:pt idx="3093">
                  <c:v>939.35642857142864</c:v>
                </c:pt>
                <c:pt idx="3094">
                  <c:v>937.32285714285717</c:v>
                </c:pt>
                <c:pt idx="3095">
                  <c:v>936.52400000000023</c:v>
                </c:pt>
                <c:pt idx="3096">
                  <c:v>935.72500000000002</c:v>
                </c:pt>
                <c:pt idx="3097">
                  <c:v>940.59100000000001</c:v>
                </c:pt>
                <c:pt idx="3098">
                  <c:v>943.64142857142849</c:v>
                </c:pt>
                <c:pt idx="3099">
                  <c:v>945.89285714285711</c:v>
                </c:pt>
                <c:pt idx="3100">
                  <c:v>945.0214285714286</c:v>
                </c:pt>
                <c:pt idx="3101">
                  <c:v>942.11628571428571</c:v>
                </c:pt>
                <c:pt idx="3102">
                  <c:v>939.28385714285719</c:v>
                </c:pt>
                <c:pt idx="3103">
                  <c:v>940.6638571428573</c:v>
                </c:pt>
                <c:pt idx="3104">
                  <c:v>944.87628571428581</c:v>
                </c:pt>
                <c:pt idx="3105">
                  <c:v>947.27285714285722</c:v>
                </c:pt>
                <c:pt idx="3106">
                  <c:v>953.15557142857142</c:v>
                </c:pt>
                <c:pt idx="3107">
                  <c:v>962.01599999999985</c:v>
                </c:pt>
                <c:pt idx="3108">
                  <c:v>973.20057142857138</c:v>
                </c:pt>
                <c:pt idx="3109">
                  <c:v>981.98842857142859</c:v>
                </c:pt>
                <c:pt idx="3110">
                  <c:v>988.81528571428566</c:v>
                </c:pt>
                <c:pt idx="3111">
                  <c:v>990.48571428571427</c:v>
                </c:pt>
                <c:pt idx="3112">
                  <c:v>991.64771428571453</c:v>
                </c:pt>
                <c:pt idx="3113">
                  <c:v>992.8824285714287</c:v>
                </c:pt>
                <c:pt idx="3114">
                  <c:v>992.37399999999991</c:v>
                </c:pt>
                <c:pt idx="3115">
                  <c:v>992.15614285714287</c:v>
                </c:pt>
                <c:pt idx="3116">
                  <c:v>992.8824285714287</c:v>
                </c:pt>
                <c:pt idx="3117">
                  <c:v>993.68128571428576</c:v>
                </c:pt>
                <c:pt idx="3118">
                  <c:v>993.46342857142849</c:v>
                </c:pt>
                <c:pt idx="3119">
                  <c:v>994.40771428571418</c:v>
                </c:pt>
                <c:pt idx="3120">
                  <c:v>996.00557142857144</c:v>
                </c:pt>
                <c:pt idx="3121">
                  <c:v>999.78214285714296</c:v>
                </c:pt>
                <c:pt idx="3122">
                  <c:v>1001.8157142857143</c:v>
                </c:pt>
                <c:pt idx="3123">
                  <c:v>1009.4414285714286</c:v>
                </c:pt>
                <c:pt idx="3124">
                  <c:v>1019.5365714285715</c:v>
                </c:pt>
                <c:pt idx="3125">
                  <c:v>1028.9779999999998</c:v>
                </c:pt>
                <c:pt idx="3126">
                  <c:v>1039.5088571428573</c:v>
                </c:pt>
                <c:pt idx="3127">
                  <c:v>1043.140142857143</c:v>
                </c:pt>
                <c:pt idx="3128">
                  <c:v>1043.7938571428572</c:v>
                </c:pt>
                <c:pt idx="3129">
                  <c:v>1045.8274285714288</c:v>
                </c:pt>
                <c:pt idx="3130">
                  <c:v>1045.0285714285715</c:v>
                </c:pt>
                <c:pt idx="3131">
                  <c:v>1046.4085714285716</c:v>
                </c:pt>
                <c:pt idx="3132">
                  <c:v>1049.9672857142857</c:v>
                </c:pt>
                <c:pt idx="3133">
                  <c:v>1053.8164285714286</c:v>
                </c:pt>
                <c:pt idx="3134">
                  <c:v>1063.4031428571429</c:v>
                </c:pt>
                <c:pt idx="3135">
                  <c:v>1073.2077142857142</c:v>
                </c:pt>
                <c:pt idx="3136">
                  <c:v>1082.2859999999998</c:v>
                </c:pt>
                <c:pt idx="3137">
                  <c:v>1089.694</c:v>
                </c:pt>
                <c:pt idx="3138">
                  <c:v>1094.8504285714284</c:v>
                </c:pt>
                <c:pt idx="3139">
                  <c:v>1097.8281428571429</c:v>
                </c:pt>
                <c:pt idx="3140">
                  <c:v>1101.4595714285713</c:v>
                </c:pt>
                <c:pt idx="3141">
                  <c:v>1105.0182857142859</c:v>
                </c:pt>
                <c:pt idx="3142">
                  <c:v>1107.7781428571429</c:v>
                </c:pt>
                <c:pt idx="3143">
                  <c:v>1112.7894285714287</c:v>
                </c:pt>
                <c:pt idx="3144">
                  <c:v>1116.9291428571428</c:v>
                </c:pt>
                <c:pt idx="3145">
                  <c:v>1118.8901428571428</c:v>
                </c:pt>
                <c:pt idx="3146">
                  <c:v>1118.4544285714285</c:v>
                </c:pt>
                <c:pt idx="3147">
                  <c:v>1115.1861428571428</c:v>
                </c:pt>
                <c:pt idx="3148">
                  <c:v>1107.4151428571429</c:v>
                </c:pt>
                <c:pt idx="3149">
                  <c:v>1102.9848571428572</c:v>
                </c:pt>
                <c:pt idx="3150">
                  <c:v>1096.0127142857143</c:v>
                </c:pt>
                <c:pt idx="3151">
                  <c:v>1089.4037142857142</c:v>
                </c:pt>
                <c:pt idx="3152">
                  <c:v>1082.2862857142859</c:v>
                </c:pt>
                <c:pt idx="3153">
                  <c:v>1081.7052857142858</c:v>
                </c:pt>
                <c:pt idx="3154">
                  <c:v>1082.94</c:v>
                </c:pt>
                <c:pt idx="3155">
                  <c:v>1085.4092857142857</c:v>
                </c:pt>
                <c:pt idx="3156">
                  <c:v>1083.303142857143</c:v>
                </c:pt>
                <c:pt idx="3157">
                  <c:v>1080.8337142857144</c:v>
                </c:pt>
                <c:pt idx="3158">
                  <c:v>1079.8894285714287</c:v>
                </c:pt>
                <c:pt idx="3159">
                  <c:v>1078.0737142857145</c:v>
                </c:pt>
                <c:pt idx="3160">
                  <c:v>1075.023285714286</c:v>
                </c:pt>
                <c:pt idx="3161">
                  <c:v>1069.2857142857144</c:v>
                </c:pt>
                <c:pt idx="3162">
                  <c:v>1066.3805714285716</c:v>
                </c:pt>
                <c:pt idx="3163">
                  <c:v>1066.2352857142855</c:v>
                </c:pt>
                <c:pt idx="3164">
                  <c:v>1067.3974285714285</c:v>
                </c:pt>
                <c:pt idx="3165">
                  <c:v>1069.3584285714285</c:v>
                </c:pt>
                <c:pt idx="3166">
                  <c:v>1072.8445714285715</c:v>
                </c:pt>
                <c:pt idx="3167">
                  <c:v>1075.0234285714287</c:v>
                </c:pt>
                <c:pt idx="3168">
                  <c:v>1077.1297142857143</c:v>
                </c:pt>
                <c:pt idx="3169">
                  <c:v>1078.2191428571427</c:v>
                </c:pt>
                <c:pt idx="3170">
                  <c:v>1079.3812857142857</c:v>
                </c:pt>
                <c:pt idx="3171">
                  <c:v>1078.7275714285713</c:v>
                </c:pt>
                <c:pt idx="3172">
                  <c:v>1076.6214285714286</c:v>
                </c:pt>
                <c:pt idx="3173">
                  <c:v>1074.9509999999998</c:v>
                </c:pt>
                <c:pt idx="3174">
                  <c:v>1075.6772857142857</c:v>
                </c:pt>
                <c:pt idx="3175">
                  <c:v>1076.7665714285718</c:v>
                </c:pt>
                <c:pt idx="3176">
                  <c:v>1079.7442857142858</c:v>
                </c:pt>
                <c:pt idx="3177">
                  <c:v>1079.3811428571428</c:v>
                </c:pt>
                <c:pt idx="3178">
                  <c:v>1079.5989999999999</c:v>
                </c:pt>
                <c:pt idx="3179">
                  <c:v>1079.8894285714287</c:v>
                </c:pt>
                <c:pt idx="3180">
                  <c:v>1077.7105714285715</c:v>
                </c:pt>
                <c:pt idx="3181">
                  <c:v>1072.0455714285713</c:v>
                </c:pt>
                <c:pt idx="3182">
                  <c:v>1069.5762857142859</c:v>
                </c:pt>
                <c:pt idx="3183">
                  <c:v>1069.0678571428573</c:v>
                </c:pt>
                <c:pt idx="3184">
                  <c:v>1074.9505714285715</c:v>
                </c:pt>
                <c:pt idx="3185">
                  <c:v>1079.1630000000002</c:v>
                </c:pt>
                <c:pt idx="3186">
                  <c:v>1083.3027142857143</c:v>
                </c:pt>
                <c:pt idx="3187">
                  <c:v>1087.4424285714288</c:v>
                </c:pt>
                <c:pt idx="3188">
                  <c:v>1086.4257142857143</c:v>
                </c:pt>
                <c:pt idx="3189">
                  <c:v>1083.1575714285716</c:v>
                </c:pt>
                <c:pt idx="3190">
                  <c:v>1074.1518571428571</c:v>
                </c:pt>
                <c:pt idx="3191">
                  <c:v>1060.7885714285715</c:v>
                </c:pt>
                <c:pt idx="3192">
                  <c:v>1051.0565714285715</c:v>
                </c:pt>
                <c:pt idx="3193">
                  <c:v>1044.8832857142859</c:v>
                </c:pt>
                <c:pt idx="3194">
                  <c:v>1041.3972857142858</c:v>
                </c:pt>
                <c:pt idx="3195">
                  <c:v>1044.1571428571428</c:v>
                </c:pt>
                <c:pt idx="3196">
                  <c:v>1047.1348571428573</c:v>
                </c:pt>
                <c:pt idx="3197">
                  <c:v>1052.8724285714286</c:v>
                </c:pt>
                <c:pt idx="3198">
                  <c:v>1061.5875714285714</c:v>
                </c:pt>
                <c:pt idx="3199">
                  <c:v>1065.8725714285715</c:v>
                </c:pt>
                <c:pt idx="3200">
                  <c:v>1067.1072857142858</c:v>
                </c:pt>
                <c:pt idx="3201">
                  <c:v>1067.325142857143</c:v>
                </c:pt>
                <c:pt idx="3202">
                  <c:v>1070.7385714285715</c:v>
                </c:pt>
                <c:pt idx="3203">
                  <c:v>1076.1855714285714</c:v>
                </c:pt>
                <c:pt idx="3204">
                  <c:v>1081.1968571428572</c:v>
                </c:pt>
                <c:pt idx="3205">
                  <c:v>1082.8672857142858</c:v>
                </c:pt>
                <c:pt idx="3206">
                  <c:v>1087.588</c:v>
                </c:pt>
                <c:pt idx="3207">
                  <c:v>1089.4762857142857</c:v>
                </c:pt>
                <c:pt idx="3208">
                  <c:v>1091.7277142857142</c:v>
                </c:pt>
                <c:pt idx="3209">
                  <c:v>1090.7835714285716</c:v>
                </c:pt>
                <c:pt idx="3210">
                  <c:v>1089.0404285714287</c:v>
                </c:pt>
                <c:pt idx="3211">
                  <c:v>1085.626857142857</c:v>
                </c:pt>
                <c:pt idx="3212">
                  <c:v>1083.8838571428571</c:v>
                </c:pt>
                <c:pt idx="3213">
                  <c:v>1082.5040000000001</c:v>
                </c:pt>
                <c:pt idx="3214">
                  <c:v>1084.3197142857146</c:v>
                </c:pt>
                <c:pt idx="3215">
                  <c:v>1086.7164285714287</c:v>
                </c:pt>
                <c:pt idx="3216">
                  <c:v>1087.6605714285715</c:v>
                </c:pt>
                <c:pt idx="3217">
                  <c:v>1088.2417142857144</c:v>
                </c:pt>
                <c:pt idx="3218">
                  <c:v>1087.2250000000001</c:v>
                </c:pt>
                <c:pt idx="3219">
                  <c:v>1086.7165714285716</c:v>
                </c:pt>
                <c:pt idx="3220">
                  <c:v>1085.1187142857145</c:v>
                </c:pt>
                <c:pt idx="3221">
                  <c:v>1080.9062857142858</c:v>
                </c:pt>
                <c:pt idx="3222">
                  <c:v>1078.0011428571429</c:v>
                </c:pt>
                <c:pt idx="3223">
                  <c:v>1075.2412857142858</c:v>
                </c:pt>
                <c:pt idx="3224">
                  <c:v>1072.9898571428571</c:v>
                </c:pt>
                <c:pt idx="3225">
                  <c:v>1072.6992857142857</c:v>
                </c:pt>
                <c:pt idx="3226">
                  <c:v>1070.8835714285717</c:v>
                </c:pt>
                <c:pt idx="3227">
                  <c:v>1067.9058571428573</c:v>
                </c:pt>
                <c:pt idx="3228">
                  <c:v>1067.1795714285715</c:v>
                </c:pt>
                <c:pt idx="3229">
                  <c:v>1060.5705714285716</c:v>
                </c:pt>
                <c:pt idx="3230">
                  <c:v>1053.8890000000001</c:v>
                </c:pt>
                <c:pt idx="3231">
                  <c:v>1048.5871428571429</c:v>
                </c:pt>
                <c:pt idx="3232">
                  <c:v>1041.6877142857143</c:v>
                </c:pt>
                <c:pt idx="3233">
                  <c:v>1033.117857142857</c:v>
                </c:pt>
                <c:pt idx="3234">
                  <c:v>1022.4417142857144</c:v>
                </c:pt>
                <c:pt idx="3235">
                  <c:v>1010.7488571428572</c:v>
                </c:pt>
                <c:pt idx="3236">
                  <c:v>1002.9051428571428</c:v>
                </c:pt>
                <c:pt idx="3237">
                  <c:v>998.03914285714291</c:v>
                </c:pt>
                <c:pt idx="3238">
                  <c:v>989.90499999999997</c:v>
                </c:pt>
                <c:pt idx="3239">
                  <c:v>982.06128571428587</c:v>
                </c:pt>
                <c:pt idx="3240">
                  <c:v>977.05000000000007</c:v>
                </c:pt>
                <c:pt idx="3241">
                  <c:v>974.36285714285714</c:v>
                </c:pt>
                <c:pt idx="3242">
                  <c:v>970.94942857142848</c:v>
                </c:pt>
                <c:pt idx="3243">
                  <c:v>964.92142857142858</c:v>
                </c:pt>
                <c:pt idx="3244">
                  <c:v>959.69228571428562</c:v>
                </c:pt>
                <c:pt idx="3245">
                  <c:v>953.15585714285714</c:v>
                </c:pt>
                <c:pt idx="3246">
                  <c:v>950.3232857142857</c:v>
                </c:pt>
                <c:pt idx="3247">
                  <c:v>949.37914285714294</c:v>
                </c:pt>
                <c:pt idx="3248">
                  <c:v>951.12214285714288</c:v>
                </c:pt>
                <c:pt idx="3249">
                  <c:v>955.625</c:v>
                </c:pt>
                <c:pt idx="3250">
                  <c:v>958.02157142857141</c:v>
                </c:pt>
                <c:pt idx="3251">
                  <c:v>961.94328571428571</c:v>
                </c:pt>
                <c:pt idx="3252">
                  <c:v>962.45171428571427</c:v>
                </c:pt>
                <c:pt idx="3253">
                  <c:v>964.70314285714289</c:v>
                </c:pt>
                <c:pt idx="3254">
                  <c:v>965.06628571428575</c:v>
                </c:pt>
                <c:pt idx="3255">
                  <c:v>963.54114285714297</c:v>
                </c:pt>
                <c:pt idx="3256">
                  <c:v>959.6918571428572</c:v>
                </c:pt>
                <c:pt idx="3257">
                  <c:v>960.85400000000016</c:v>
                </c:pt>
                <c:pt idx="3258">
                  <c:v>957.80371428571436</c:v>
                </c:pt>
                <c:pt idx="3259">
                  <c:v>961.79814285714281</c:v>
                </c:pt>
                <c:pt idx="3260">
                  <c:v>963.75914285714282</c:v>
                </c:pt>
                <c:pt idx="3261">
                  <c:v>964.7032857142857</c:v>
                </c:pt>
                <c:pt idx="3262">
                  <c:v>966.73685714285716</c:v>
                </c:pt>
                <c:pt idx="3263">
                  <c:v>968.47985714285721</c:v>
                </c:pt>
                <c:pt idx="3264">
                  <c:v>969.93228571428574</c:v>
                </c:pt>
                <c:pt idx="3265">
                  <c:v>970.65857142857135</c:v>
                </c:pt>
                <c:pt idx="3266">
                  <c:v>971.53014285714289</c:v>
                </c:pt>
                <c:pt idx="3267">
                  <c:v>970.73128571428583</c:v>
                </c:pt>
                <c:pt idx="3268">
                  <c:v>971.16700000000003</c:v>
                </c:pt>
                <c:pt idx="3269">
                  <c:v>972.03842857142865</c:v>
                </c:pt>
                <c:pt idx="3270">
                  <c:v>971.74800000000016</c:v>
                </c:pt>
                <c:pt idx="3271">
                  <c:v>973.99942857142855</c:v>
                </c:pt>
                <c:pt idx="3272">
                  <c:v>972.47428571428566</c:v>
                </c:pt>
                <c:pt idx="3273">
                  <c:v>969.2059999999999</c:v>
                </c:pt>
                <c:pt idx="3274">
                  <c:v>967.02714285714262</c:v>
                </c:pt>
                <c:pt idx="3275">
                  <c:v>961.07171428571439</c:v>
                </c:pt>
                <c:pt idx="3276">
                  <c:v>952.42914285714289</c:v>
                </c:pt>
                <c:pt idx="3277">
                  <c:v>944.94857142857131</c:v>
                </c:pt>
                <c:pt idx="3278">
                  <c:v>934.05457142857142</c:v>
                </c:pt>
                <c:pt idx="3279">
                  <c:v>927.22771428571434</c:v>
                </c:pt>
                <c:pt idx="3280">
                  <c:v>920.40085714285726</c:v>
                </c:pt>
                <c:pt idx="3281">
                  <c:v>909.28899999999987</c:v>
                </c:pt>
                <c:pt idx="3282">
                  <c:v>903.47885714285712</c:v>
                </c:pt>
                <c:pt idx="3283">
                  <c:v>897.01514285714279</c:v>
                </c:pt>
                <c:pt idx="3284">
                  <c:v>886.48414285714273</c:v>
                </c:pt>
                <c:pt idx="3285">
                  <c:v>876.97</c:v>
                </c:pt>
                <c:pt idx="3286">
                  <c:v>863.60657142857144</c:v>
                </c:pt>
                <c:pt idx="3287">
                  <c:v>850.24314285714286</c:v>
                </c:pt>
                <c:pt idx="3288">
                  <c:v>846.75699999999995</c:v>
                </c:pt>
                <c:pt idx="3289">
                  <c:v>841.31000000000017</c:v>
                </c:pt>
                <c:pt idx="3290">
                  <c:v>837.38814285714295</c:v>
                </c:pt>
                <c:pt idx="3291">
                  <c:v>838.47757142857154</c:v>
                </c:pt>
                <c:pt idx="3292">
                  <c:v>839.4217142857143</c:v>
                </c:pt>
                <c:pt idx="3293">
                  <c:v>842.68999999999994</c:v>
                </c:pt>
                <c:pt idx="3294">
                  <c:v>845.66771428571428</c:v>
                </c:pt>
                <c:pt idx="3295">
                  <c:v>845.88557142857155</c:v>
                </c:pt>
                <c:pt idx="3296">
                  <c:v>846.90228571428577</c:v>
                </c:pt>
                <c:pt idx="3297">
                  <c:v>852.13142857142861</c:v>
                </c:pt>
                <c:pt idx="3298">
                  <c:v>857.86899999999991</c:v>
                </c:pt>
                <c:pt idx="3299">
                  <c:v>865.20442857142848</c:v>
                </c:pt>
                <c:pt idx="3300">
                  <c:v>875.00900000000001</c:v>
                </c:pt>
                <c:pt idx="3301">
                  <c:v>883.36114285714302</c:v>
                </c:pt>
                <c:pt idx="3302">
                  <c:v>887.64614285714288</c:v>
                </c:pt>
                <c:pt idx="3303">
                  <c:v>891.20499999999993</c:v>
                </c:pt>
                <c:pt idx="3304">
                  <c:v>892.14914285714281</c:v>
                </c:pt>
                <c:pt idx="3305">
                  <c:v>892.58485714285712</c:v>
                </c:pt>
                <c:pt idx="3306">
                  <c:v>891.42271428571428</c:v>
                </c:pt>
                <c:pt idx="3307">
                  <c:v>887.93657142857137</c:v>
                </c:pt>
                <c:pt idx="3308">
                  <c:v>884.66828571428573</c:v>
                </c:pt>
                <c:pt idx="3309">
                  <c:v>882.7072857142856</c:v>
                </c:pt>
                <c:pt idx="3310">
                  <c:v>882.85242857142862</c:v>
                </c:pt>
                <c:pt idx="3311">
                  <c:v>883.9418571428572</c:v>
                </c:pt>
                <c:pt idx="3312">
                  <c:v>886.62914285714294</c:v>
                </c:pt>
                <c:pt idx="3313">
                  <c:v>891.27728571428577</c:v>
                </c:pt>
                <c:pt idx="3314">
                  <c:v>897.08742857142863</c:v>
                </c:pt>
                <c:pt idx="3315">
                  <c:v>904.27757142857149</c:v>
                </c:pt>
                <c:pt idx="3316">
                  <c:v>911.75814285714296</c:v>
                </c:pt>
                <c:pt idx="3317">
                  <c:v>917.78614285714298</c:v>
                </c:pt>
                <c:pt idx="3318">
                  <c:v>921.63528571428571</c:v>
                </c:pt>
                <c:pt idx="3319">
                  <c:v>923.81399999999996</c:v>
                </c:pt>
                <c:pt idx="3320">
                  <c:v>922.434142857143</c:v>
                </c:pt>
                <c:pt idx="3321">
                  <c:v>921.27214285714308</c:v>
                </c:pt>
                <c:pt idx="3322">
                  <c:v>920.83628571428574</c:v>
                </c:pt>
                <c:pt idx="3323">
                  <c:v>921.85314285714298</c:v>
                </c:pt>
                <c:pt idx="3324">
                  <c:v>921.99842857142846</c:v>
                </c:pt>
                <c:pt idx="3325">
                  <c:v>925.12142857142862</c:v>
                </c:pt>
                <c:pt idx="3326">
                  <c:v>928.38971428571438</c:v>
                </c:pt>
                <c:pt idx="3327">
                  <c:v>932.38414285714293</c:v>
                </c:pt>
                <c:pt idx="3328">
                  <c:v>945.31171428571429</c:v>
                </c:pt>
                <c:pt idx="3329">
                  <c:v>958.45728571428572</c:v>
                </c:pt>
                <c:pt idx="3330">
                  <c:v>971.38485714285707</c:v>
                </c:pt>
                <c:pt idx="3331">
                  <c:v>981.98842857142859</c:v>
                </c:pt>
                <c:pt idx="3332">
                  <c:v>989.68685714285709</c:v>
                </c:pt>
                <c:pt idx="3333">
                  <c:v>995.93271428571438</c:v>
                </c:pt>
                <c:pt idx="3334">
                  <c:v>1003.8489999999999</c:v>
                </c:pt>
                <c:pt idx="3335">
                  <c:v>1002.9048571428572</c:v>
                </c:pt>
                <c:pt idx="3336">
                  <c:v>1002.9774285714287</c:v>
                </c:pt>
                <c:pt idx="3337">
                  <c:v>1000.7987142857144</c:v>
                </c:pt>
                <c:pt idx="3338">
                  <c:v>1000.2902857142857</c:v>
                </c:pt>
                <c:pt idx="3339">
                  <c:v>997.96628571428585</c:v>
                </c:pt>
                <c:pt idx="3340">
                  <c:v>996.44114285714284</c:v>
                </c:pt>
                <c:pt idx="3341">
                  <c:v>995.20657142857158</c:v>
                </c:pt>
                <c:pt idx="3342">
                  <c:v>992.37414285714283</c:v>
                </c:pt>
                <c:pt idx="3343">
                  <c:v>987.79871428571437</c:v>
                </c:pt>
                <c:pt idx="3344">
                  <c:v>983.29571428571433</c:v>
                </c:pt>
                <c:pt idx="3345">
                  <c:v>979.15600000000006</c:v>
                </c:pt>
                <c:pt idx="3346">
                  <c:v>977.84871428571421</c:v>
                </c:pt>
                <c:pt idx="3347">
                  <c:v>976.39614285714288</c:v>
                </c:pt>
                <c:pt idx="3348">
                  <c:v>974.07214285714292</c:v>
                </c:pt>
                <c:pt idx="3349">
                  <c:v>973.99957142857147</c:v>
                </c:pt>
                <c:pt idx="3350">
                  <c:v>971.31228571428562</c:v>
                </c:pt>
                <c:pt idx="3351">
                  <c:v>967.53571428571433</c:v>
                </c:pt>
                <c:pt idx="3352">
                  <c:v>967.02728571428565</c:v>
                </c:pt>
                <c:pt idx="3353">
                  <c:v>965.57471428571432</c:v>
                </c:pt>
                <c:pt idx="3354">
                  <c:v>964.70328571428581</c:v>
                </c:pt>
                <c:pt idx="3355">
                  <c:v>963.10542857142866</c:v>
                </c:pt>
                <c:pt idx="3356">
                  <c:v>964.04957142857143</c:v>
                </c:pt>
                <c:pt idx="3357">
                  <c:v>968.69771428571426</c:v>
                </c:pt>
                <c:pt idx="3358">
                  <c:v>973.05528571428567</c:v>
                </c:pt>
                <c:pt idx="3359">
                  <c:v>974.21728571428571</c:v>
                </c:pt>
                <c:pt idx="3360">
                  <c:v>976.61400000000015</c:v>
                </c:pt>
                <c:pt idx="3361">
                  <c:v>979.66428571428582</c:v>
                </c:pt>
                <c:pt idx="3362">
                  <c:v>980.02742857142857</c:v>
                </c:pt>
                <c:pt idx="3363">
                  <c:v>979.15585714285714</c:v>
                </c:pt>
                <c:pt idx="3364">
                  <c:v>976.46871428571433</c:v>
                </c:pt>
                <c:pt idx="3365">
                  <c:v>975.88771428571442</c:v>
                </c:pt>
                <c:pt idx="3366">
                  <c:v>974.21742857142874</c:v>
                </c:pt>
                <c:pt idx="3367">
                  <c:v>971.82071428571442</c:v>
                </c:pt>
                <c:pt idx="3368">
                  <c:v>967.60842857142859</c:v>
                </c:pt>
                <c:pt idx="3369">
                  <c:v>967.24528571428561</c:v>
                </c:pt>
                <c:pt idx="3370">
                  <c:v>965.35700000000008</c:v>
                </c:pt>
                <c:pt idx="3371">
                  <c:v>962.5971428571429</c:v>
                </c:pt>
                <c:pt idx="3372">
                  <c:v>960.41842857142854</c:v>
                </c:pt>
                <c:pt idx="3373">
                  <c:v>959.91</c:v>
                </c:pt>
                <c:pt idx="3374">
                  <c:v>959.18371428571425</c:v>
                </c:pt>
                <c:pt idx="3375">
                  <c:v>961.87085714285718</c:v>
                </c:pt>
                <c:pt idx="3376">
                  <c:v>964.2675714285715</c:v>
                </c:pt>
                <c:pt idx="3377">
                  <c:v>966.73685714285716</c:v>
                </c:pt>
                <c:pt idx="3378">
                  <c:v>972.47442857142869</c:v>
                </c:pt>
                <c:pt idx="3379">
                  <c:v>977.4129999999999</c:v>
                </c:pt>
                <c:pt idx="3380">
                  <c:v>984.16728571428575</c:v>
                </c:pt>
                <c:pt idx="3381">
                  <c:v>991.28471428571436</c:v>
                </c:pt>
                <c:pt idx="3382">
                  <c:v>992.59199999999998</c:v>
                </c:pt>
                <c:pt idx="3383">
                  <c:v>991.43000000000006</c:v>
                </c:pt>
                <c:pt idx="3384">
                  <c:v>989.75957142857146</c:v>
                </c:pt>
                <c:pt idx="3385">
                  <c:v>987.79857142857145</c:v>
                </c:pt>
                <c:pt idx="3386">
                  <c:v>982.20628571428563</c:v>
                </c:pt>
                <c:pt idx="3387">
                  <c:v>975.7424285714286</c:v>
                </c:pt>
                <c:pt idx="3388">
                  <c:v>971.38485714285719</c:v>
                </c:pt>
                <c:pt idx="3389">
                  <c:v>971.23957142857137</c:v>
                </c:pt>
                <c:pt idx="3390">
                  <c:v>972.03842857142865</c:v>
                </c:pt>
                <c:pt idx="3391">
                  <c:v>971.74800000000016</c:v>
                </c:pt>
                <c:pt idx="3392">
                  <c:v>971.53014285714278</c:v>
                </c:pt>
                <c:pt idx="3393">
                  <c:v>973.63642857142838</c:v>
                </c:pt>
                <c:pt idx="3394">
                  <c:v>974.72585714285719</c:v>
                </c:pt>
                <c:pt idx="3395">
                  <c:v>974.58057142857149</c:v>
                </c:pt>
                <c:pt idx="3396">
                  <c:v>973.99957142857147</c:v>
                </c:pt>
                <c:pt idx="3397">
                  <c:v>971.82071428571442</c:v>
                </c:pt>
                <c:pt idx="3398">
                  <c:v>968.98814285714286</c:v>
                </c:pt>
                <c:pt idx="3399">
                  <c:v>963.32328571428582</c:v>
                </c:pt>
                <c:pt idx="3400">
                  <c:v>955.98785714285725</c:v>
                </c:pt>
                <c:pt idx="3401">
                  <c:v>948.07157142857147</c:v>
                </c:pt>
                <c:pt idx="3402">
                  <c:v>939.64685714285702</c:v>
                </c:pt>
                <c:pt idx="3403">
                  <c:v>932.02099999999984</c:v>
                </c:pt>
                <c:pt idx="3404">
                  <c:v>926.57399999999984</c:v>
                </c:pt>
                <c:pt idx="3405">
                  <c:v>924.83100000000002</c:v>
                </c:pt>
                <c:pt idx="3406">
                  <c:v>925.41200000000003</c:v>
                </c:pt>
                <c:pt idx="3407">
                  <c:v>928.82542857142869</c:v>
                </c:pt>
                <c:pt idx="3408">
                  <c:v>931.58528571428576</c:v>
                </c:pt>
                <c:pt idx="3409">
                  <c:v>934.78085714285703</c:v>
                </c:pt>
                <c:pt idx="3410">
                  <c:v>935.50714285714287</c:v>
                </c:pt>
                <c:pt idx="3411">
                  <c:v>938.48485714285721</c:v>
                </c:pt>
                <c:pt idx="3412">
                  <c:v>940.73628571428583</c:v>
                </c:pt>
                <c:pt idx="3413">
                  <c:v>940.66357142857146</c:v>
                </c:pt>
                <c:pt idx="3414">
                  <c:v>941.17200000000014</c:v>
                </c:pt>
                <c:pt idx="3415">
                  <c:v>939.28371428571438</c:v>
                </c:pt>
                <c:pt idx="3416">
                  <c:v>934.41771428571428</c:v>
                </c:pt>
                <c:pt idx="3417">
                  <c:v>930.71371428571422</c:v>
                </c:pt>
                <c:pt idx="3418">
                  <c:v>925.48457142857137</c:v>
                </c:pt>
                <c:pt idx="3419">
                  <c:v>920.83642857142877</c:v>
                </c:pt>
                <c:pt idx="3420">
                  <c:v>919.02071428571435</c:v>
                </c:pt>
                <c:pt idx="3421">
                  <c:v>915.53471428571436</c:v>
                </c:pt>
                <c:pt idx="3422">
                  <c:v>916.04300000000001</c:v>
                </c:pt>
                <c:pt idx="3423">
                  <c:v>920.32799999999986</c:v>
                </c:pt>
                <c:pt idx="3424">
                  <c:v>925.12142857142851</c:v>
                </c:pt>
                <c:pt idx="3425">
                  <c:v>929.40642857142859</c:v>
                </c:pt>
                <c:pt idx="3426">
                  <c:v>931.80314285714292</c:v>
                </c:pt>
                <c:pt idx="3427">
                  <c:v>930.78642857142859</c:v>
                </c:pt>
                <c:pt idx="3428">
                  <c:v>932.02099999999996</c:v>
                </c:pt>
                <c:pt idx="3429">
                  <c:v>931.43999999999994</c:v>
                </c:pt>
                <c:pt idx="3430">
                  <c:v>929.5517142857143</c:v>
                </c:pt>
                <c:pt idx="3431">
                  <c:v>927.15499999999986</c:v>
                </c:pt>
                <c:pt idx="3432">
                  <c:v>926.3561428571428</c:v>
                </c:pt>
                <c:pt idx="3433">
                  <c:v>923.16057142857142</c:v>
                </c:pt>
                <c:pt idx="3434">
                  <c:v>921.12700000000018</c:v>
                </c:pt>
                <c:pt idx="3435">
                  <c:v>916.26100000000019</c:v>
                </c:pt>
                <c:pt idx="3436">
                  <c:v>911.24985714285708</c:v>
                </c:pt>
                <c:pt idx="3437">
                  <c:v>908.70785714285716</c:v>
                </c:pt>
                <c:pt idx="3438">
                  <c:v>906.6742857142857</c:v>
                </c:pt>
                <c:pt idx="3439">
                  <c:v>902.46185714285718</c:v>
                </c:pt>
                <c:pt idx="3440">
                  <c:v>900.35571428571438</c:v>
                </c:pt>
                <c:pt idx="3441">
                  <c:v>898.17700000000002</c:v>
                </c:pt>
                <c:pt idx="3442">
                  <c:v>898.24971428571439</c:v>
                </c:pt>
                <c:pt idx="3443">
                  <c:v>897.66857142857145</c:v>
                </c:pt>
                <c:pt idx="3444">
                  <c:v>891.93114285714285</c:v>
                </c:pt>
                <c:pt idx="3445">
                  <c:v>886.2662857142858</c:v>
                </c:pt>
                <c:pt idx="3446">
                  <c:v>878.13214285714298</c:v>
                </c:pt>
                <c:pt idx="3447">
                  <c:v>871.95885714285725</c:v>
                </c:pt>
                <c:pt idx="3448">
                  <c:v>865.56757142857145</c:v>
                </c:pt>
                <c:pt idx="3449">
                  <c:v>859.17628571428565</c:v>
                </c:pt>
                <c:pt idx="3450">
                  <c:v>853.72928571428565</c:v>
                </c:pt>
                <c:pt idx="3451">
                  <c:v>848.35485714285699</c:v>
                </c:pt>
                <c:pt idx="3452">
                  <c:v>844.21514285714306</c:v>
                </c:pt>
                <c:pt idx="3453">
                  <c:v>838.55014285714299</c:v>
                </c:pt>
                <c:pt idx="3454">
                  <c:v>830.12542857142853</c:v>
                </c:pt>
                <c:pt idx="3455">
                  <c:v>824.53314285714282</c:v>
                </c:pt>
                <c:pt idx="3456">
                  <c:v>818.65042857142851</c:v>
                </c:pt>
                <c:pt idx="3457">
                  <c:v>813.6391428571427</c:v>
                </c:pt>
                <c:pt idx="3458">
                  <c:v>810.87928571428586</c:v>
                </c:pt>
                <c:pt idx="3459">
                  <c:v>807.9015714285714</c:v>
                </c:pt>
                <c:pt idx="3460">
                  <c:v>806.95742857142864</c:v>
                </c:pt>
                <c:pt idx="3461">
                  <c:v>808.19214285714293</c:v>
                </c:pt>
                <c:pt idx="3462">
                  <c:v>807.39328571428575</c:v>
                </c:pt>
                <c:pt idx="3463">
                  <c:v>805.86814285714286</c:v>
                </c:pt>
                <c:pt idx="3464">
                  <c:v>806.0861428571427</c:v>
                </c:pt>
                <c:pt idx="3465">
                  <c:v>806.81242857142854</c:v>
                </c:pt>
                <c:pt idx="3466">
                  <c:v>806.44928571428568</c:v>
                </c:pt>
                <c:pt idx="3467">
                  <c:v>808.91871428571426</c:v>
                </c:pt>
                <c:pt idx="3468">
                  <c:v>813.05842857142864</c:v>
                </c:pt>
                <c:pt idx="3469">
                  <c:v>820.17585714285713</c:v>
                </c:pt>
                <c:pt idx="3470">
                  <c:v>826.56700000000001</c:v>
                </c:pt>
                <c:pt idx="3471">
                  <c:v>834.99171428571424</c:v>
                </c:pt>
                <c:pt idx="3472">
                  <c:v>845.08685714285718</c:v>
                </c:pt>
                <c:pt idx="3473">
                  <c:v>855.10942857142868</c:v>
                </c:pt>
                <c:pt idx="3474">
                  <c:v>862.73514285714293</c:v>
                </c:pt>
                <c:pt idx="3475">
                  <c:v>869.85257142857154</c:v>
                </c:pt>
                <c:pt idx="3476">
                  <c:v>874.86385714285734</c:v>
                </c:pt>
                <c:pt idx="3477">
                  <c:v>879.14885714285731</c:v>
                </c:pt>
                <c:pt idx="3478">
                  <c:v>880.31085714285712</c:v>
                </c:pt>
                <c:pt idx="3479">
                  <c:v>879.1488571428572</c:v>
                </c:pt>
                <c:pt idx="3480">
                  <c:v>877.84142857142865</c:v>
                </c:pt>
                <c:pt idx="3481">
                  <c:v>878.85828571428567</c:v>
                </c:pt>
                <c:pt idx="3482">
                  <c:v>877.26042857142863</c:v>
                </c:pt>
                <c:pt idx="3483">
                  <c:v>874.71857142857141</c:v>
                </c:pt>
                <c:pt idx="3484">
                  <c:v>872.17657142857138</c:v>
                </c:pt>
                <c:pt idx="3485">
                  <c:v>870.7967142857143</c:v>
                </c:pt>
                <c:pt idx="3486">
                  <c:v>870.94185714285709</c:v>
                </c:pt>
                <c:pt idx="3487">
                  <c:v>869.05357142857156</c:v>
                </c:pt>
                <c:pt idx="3488">
                  <c:v>864.47800000000007</c:v>
                </c:pt>
                <c:pt idx="3489">
                  <c:v>861.20985714285712</c:v>
                </c:pt>
                <c:pt idx="3490">
                  <c:v>858.0141428571427</c:v>
                </c:pt>
                <c:pt idx="3491">
                  <c:v>857.28785714285709</c:v>
                </c:pt>
                <c:pt idx="3492">
                  <c:v>852.49442857142856</c:v>
                </c:pt>
                <c:pt idx="3493">
                  <c:v>846.24857142857138</c:v>
                </c:pt>
                <c:pt idx="3494">
                  <c:v>842.83514285714296</c:v>
                </c:pt>
                <c:pt idx="3495">
                  <c:v>843.34357142857152</c:v>
                </c:pt>
                <c:pt idx="3496">
                  <c:v>840.87414285714294</c:v>
                </c:pt>
                <c:pt idx="3497">
                  <c:v>839.34900000000005</c:v>
                </c:pt>
                <c:pt idx="3498">
                  <c:v>836.08085714285721</c:v>
                </c:pt>
                <c:pt idx="3499">
                  <c:v>835.86300000000017</c:v>
                </c:pt>
                <c:pt idx="3500">
                  <c:v>835.93571428571431</c:v>
                </c:pt>
                <c:pt idx="3501">
                  <c:v>838.04200000000003</c:v>
                </c:pt>
                <c:pt idx="3502">
                  <c:v>838.91357142857134</c:v>
                </c:pt>
                <c:pt idx="3503">
                  <c:v>842.83542857142857</c:v>
                </c:pt>
                <c:pt idx="3504">
                  <c:v>845.59528571428575</c:v>
                </c:pt>
                <c:pt idx="3505">
                  <c:v>847.99200000000008</c:v>
                </c:pt>
                <c:pt idx="3506">
                  <c:v>850.02557142857142</c:v>
                </c:pt>
                <c:pt idx="3507">
                  <c:v>851.2601428571428</c:v>
                </c:pt>
                <c:pt idx="3508">
                  <c:v>850.24328571428578</c:v>
                </c:pt>
                <c:pt idx="3509">
                  <c:v>847.41085714285714</c:v>
                </c:pt>
                <c:pt idx="3510">
                  <c:v>846.75728571428579</c:v>
                </c:pt>
                <c:pt idx="3511">
                  <c:v>849.22657142857145</c:v>
                </c:pt>
                <c:pt idx="3512">
                  <c:v>854.52828571428574</c:v>
                </c:pt>
                <c:pt idx="3513">
                  <c:v>859.83</c:v>
                </c:pt>
                <c:pt idx="3514">
                  <c:v>862.2992857142857</c:v>
                </c:pt>
                <c:pt idx="3515">
                  <c:v>866.00328571428577</c:v>
                </c:pt>
                <c:pt idx="3516">
                  <c:v>870.72400000000005</c:v>
                </c:pt>
                <c:pt idx="3517">
                  <c:v>870.94185714285709</c:v>
                </c:pt>
                <c:pt idx="3518">
                  <c:v>868.90828571428574</c:v>
                </c:pt>
                <c:pt idx="3519">
                  <c:v>866.36642857142851</c:v>
                </c:pt>
                <c:pt idx="3520">
                  <c:v>864.2602857142856</c:v>
                </c:pt>
                <c:pt idx="3521">
                  <c:v>866.22128571428561</c:v>
                </c:pt>
                <c:pt idx="3522">
                  <c:v>866.36642857142851</c:v>
                </c:pt>
                <c:pt idx="3523">
                  <c:v>864.98642857142852</c:v>
                </c:pt>
                <c:pt idx="3524">
                  <c:v>864.76857142857159</c:v>
                </c:pt>
                <c:pt idx="3525">
                  <c:v>865.20442857142859</c:v>
                </c:pt>
                <c:pt idx="3526">
                  <c:v>865.78542857142861</c:v>
                </c:pt>
                <c:pt idx="3527">
                  <c:v>868.25471428571416</c:v>
                </c:pt>
                <c:pt idx="3528">
                  <c:v>872.10385714285712</c:v>
                </c:pt>
                <c:pt idx="3529">
                  <c:v>876.17100000000005</c:v>
                </c:pt>
                <c:pt idx="3530">
                  <c:v>880.81914285714288</c:v>
                </c:pt>
                <c:pt idx="3531">
                  <c:v>886.19357142857154</c:v>
                </c:pt>
                <c:pt idx="3532">
                  <c:v>890.76900000000012</c:v>
                </c:pt>
                <c:pt idx="3533">
                  <c:v>893.74671428571423</c:v>
                </c:pt>
                <c:pt idx="3534">
                  <c:v>895.48971428571429</c:v>
                </c:pt>
                <c:pt idx="3535">
                  <c:v>896.50657142857119</c:v>
                </c:pt>
                <c:pt idx="3536">
                  <c:v>897.95914285714275</c:v>
                </c:pt>
                <c:pt idx="3537">
                  <c:v>900.93685714285709</c:v>
                </c:pt>
                <c:pt idx="3538">
                  <c:v>903.91457142857155</c:v>
                </c:pt>
                <c:pt idx="3539">
                  <c:v>906.23871428571431</c:v>
                </c:pt>
                <c:pt idx="3540">
                  <c:v>909.14371428571417</c:v>
                </c:pt>
                <c:pt idx="3541">
                  <c:v>913.13828571428564</c:v>
                </c:pt>
                <c:pt idx="3542">
                  <c:v>916.40642857142859</c:v>
                </c:pt>
                <c:pt idx="3543">
                  <c:v>920.4735714285714</c:v>
                </c:pt>
                <c:pt idx="3544">
                  <c:v>925.84799999999996</c:v>
                </c:pt>
                <c:pt idx="3545">
                  <c:v>931.65814285714282</c:v>
                </c:pt>
                <c:pt idx="3546">
                  <c:v>937.75871428571429</c:v>
                </c:pt>
                <c:pt idx="3547">
                  <c:v>943.351</c:v>
                </c:pt>
                <c:pt idx="3548">
                  <c:v>946.61914285714272</c:v>
                </c:pt>
                <c:pt idx="3549">
                  <c:v>950.10528571428586</c:v>
                </c:pt>
                <c:pt idx="3550">
                  <c:v>952.64728571428589</c:v>
                </c:pt>
                <c:pt idx="3551">
                  <c:v>952.57471428571421</c:v>
                </c:pt>
                <c:pt idx="3552">
                  <c:v>951.41271428571417</c:v>
                </c:pt>
                <c:pt idx="3553">
                  <c:v>950.32342857142851</c:v>
                </c:pt>
                <c:pt idx="3554">
                  <c:v>946.76471428571426</c:v>
                </c:pt>
                <c:pt idx="3555">
                  <c:v>941.82614285714294</c:v>
                </c:pt>
                <c:pt idx="3556">
                  <c:v>932.74785714285724</c:v>
                </c:pt>
                <c:pt idx="3557">
                  <c:v>923.01585714285727</c:v>
                </c:pt>
                <c:pt idx="3558">
                  <c:v>915.82571428571441</c:v>
                </c:pt>
                <c:pt idx="3559">
                  <c:v>907.69142857142845</c:v>
                </c:pt>
                <c:pt idx="3560">
                  <c:v>900.21085714285721</c:v>
                </c:pt>
                <c:pt idx="3561">
                  <c:v>896.14371428571428</c:v>
                </c:pt>
                <c:pt idx="3562">
                  <c:v>893.52914285714292</c:v>
                </c:pt>
                <c:pt idx="3563">
                  <c:v>894.03742857142868</c:v>
                </c:pt>
                <c:pt idx="3564">
                  <c:v>896.65185714285712</c:v>
                </c:pt>
                <c:pt idx="3565">
                  <c:v>898.39485714285706</c:v>
                </c:pt>
                <c:pt idx="3566">
                  <c:v>901.66314285714282</c:v>
                </c:pt>
                <c:pt idx="3567">
                  <c:v>902.17142857142858</c:v>
                </c:pt>
                <c:pt idx="3568">
                  <c:v>901.08214285714291</c:v>
                </c:pt>
                <c:pt idx="3569">
                  <c:v>899.41171428571431</c:v>
                </c:pt>
                <c:pt idx="3570">
                  <c:v>895.3445714285715</c:v>
                </c:pt>
                <c:pt idx="3571">
                  <c:v>886.48414285714296</c:v>
                </c:pt>
                <c:pt idx="3572">
                  <c:v>879.2941428571429</c:v>
                </c:pt>
                <c:pt idx="3573">
                  <c:v>871.23242857142861</c:v>
                </c:pt>
                <c:pt idx="3574">
                  <c:v>863.6792857142857</c:v>
                </c:pt>
                <c:pt idx="3575">
                  <c:v>855.10928571428576</c:v>
                </c:pt>
                <c:pt idx="3576">
                  <c:v>847.12028571428584</c:v>
                </c:pt>
                <c:pt idx="3577">
                  <c:v>845.37728571428579</c:v>
                </c:pt>
                <c:pt idx="3578">
                  <c:v>848.13714285714286</c:v>
                </c:pt>
                <c:pt idx="3579">
                  <c:v>848.93600000000004</c:v>
                </c:pt>
                <c:pt idx="3580">
                  <c:v>848.42771428571439</c:v>
                </c:pt>
                <c:pt idx="3581">
                  <c:v>849.4444285714286</c:v>
                </c:pt>
                <c:pt idx="3582">
                  <c:v>853.72942857142857</c:v>
                </c:pt>
                <c:pt idx="3583">
                  <c:v>859.10385714285724</c:v>
                </c:pt>
                <c:pt idx="3584">
                  <c:v>859.32171428571439</c:v>
                </c:pt>
                <c:pt idx="3585">
                  <c:v>858.37757142857151</c:v>
                </c:pt>
                <c:pt idx="3586">
                  <c:v>857.72400000000016</c:v>
                </c:pt>
                <c:pt idx="3587">
                  <c:v>858.81342857142874</c:v>
                </c:pt>
                <c:pt idx="3588">
                  <c:v>858.95871428571434</c:v>
                </c:pt>
                <c:pt idx="3589">
                  <c:v>860.77428571428572</c:v>
                </c:pt>
                <c:pt idx="3590">
                  <c:v>862.88042857142852</c:v>
                </c:pt>
                <c:pt idx="3591">
                  <c:v>859.68485714285714</c:v>
                </c:pt>
                <c:pt idx="3592">
                  <c:v>848.64557142857143</c:v>
                </c:pt>
                <c:pt idx="3593">
                  <c:v>833.9748571428571</c:v>
                </c:pt>
                <c:pt idx="3594">
                  <c:v>818.94100000000003</c:v>
                </c:pt>
                <c:pt idx="3595">
                  <c:v>802.74514285714292</c:v>
                </c:pt>
                <c:pt idx="3596">
                  <c:v>786.69457142857141</c:v>
                </c:pt>
                <c:pt idx="3597">
                  <c:v>763.3812857142857</c:v>
                </c:pt>
                <c:pt idx="3598">
                  <c:v>747.69385714285727</c:v>
                </c:pt>
                <c:pt idx="3599">
                  <c:v>731.4254285714286</c:v>
                </c:pt>
                <c:pt idx="3600">
                  <c:v>721.03985714285716</c:v>
                </c:pt>
                <c:pt idx="3601">
                  <c:v>701.35800000000006</c:v>
                </c:pt>
                <c:pt idx="3602">
                  <c:v>687.84942857142869</c:v>
                </c:pt>
                <c:pt idx="3603">
                  <c:v>663.01114285714289</c:v>
                </c:pt>
                <c:pt idx="3604">
                  <c:v>636.42971428571434</c:v>
                </c:pt>
                <c:pt idx="3605">
                  <c:v>615.65842857142866</c:v>
                </c:pt>
                <c:pt idx="3606">
                  <c:v>590.02114285714288</c:v>
                </c:pt>
                <c:pt idx="3607">
                  <c:v>565.40057142857154</c:v>
                </c:pt>
                <c:pt idx="3608">
                  <c:v>545.35557142857147</c:v>
                </c:pt>
                <c:pt idx="3609">
                  <c:v>528.86928571428575</c:v>
                </c:pt>
                <c:pt idx="3610">
                  <c:v>522.2601428571428</c:v>
                </c:pt>
                <c:pt idx="3611">
                  <c:v>523.49485714285709</c:v>
                </c:pt>
                <c:pt idx="3612">
                  <c:v>521.31614285714284</c:v>
                </c:pt>
                <c:pt idx="3613">
                  <c:v>539.61814285714286</c:v>
                </c:pt>
                <c:pt idx="3614">
                  <c:v>556.976</c:v>
                </c:pt>
                <c:pt idx="3615">
                  <c:v>571.28342857142854</c:v>
                </c:pt>
                <c:pt idx="3616">
                  <c:v>579.05457142857142</c:v>
                </c:pt>
                <c:pt idx="3617">
                  <c:v>581.95971428571431</c:v>
                </c:pt>
                <c:pt idx="3618">
                  <c:v>579.05457142857142</c:v>
                </c:pt>
                <c:pt idx="3619">
                  <c:v>567.7247142857143</c:v>
                </c:pt>
                <c:pt idx="3620">
                  <c:v>545.35557142857147</c:v>
                </c:pt>
                <c:pt idx="3621">
                  <c:v>530.53971428571424</c:v>
                </c:pt>
                <c:pt idx="3622">
                  <c:v>526.25471428571427</c:v>
                </c:pt>
                <c:pt idx="3623">
                  <c:v>525.09257142857143</c:v>
                </c:pt>
                <c:pt idx="3624">
                  <c:v>531.41100000000006</c:v>
                </c:pt>
                <c:pt idx="3625">
                  <c:v>543.24914285714283</c:v>
                </c:pt>
                <c:pt idx="3626">
                  <c:v>556.75771428571431</c:v>
                </c:pt>
                <c:pt idx="3627">
                  <c:v>574.04285714285709</c:v>
                </c:pt>
                <c:pt idx="3628">
                  <c:v>580.21614285714281</c:v>
                </c:pt>
                <c:pt idx="3629">
                  <c:v>582.46757142857143</c:v>
                </c:pt>
                <c:pt idx="3630">
                  <c:v>583.26657142857141</c:v>
                </c:pt>
                <c:pt idx="3631">
                  <c:v>575.20514285714285</c:v>
                </c:pt>
                <c:pt idx="3632">
                  <c:v>565.40057142857142</c:v>
                </c:pt>
                <c:pt idx="3633">
                  <c:v>559.66300000000001</c:v>
                </c:pt>
                <c:pt idx="3634">
                  <c:v>555.08757142857144</c:v>
                </c:pt>
                <c:pt idx="3635">
                  <c:v>553.85285714285715</c:v>
                </c:pt>
                <c:pt idx="3636">
                  <c:v>557.99257142857141</c:v>
                </c:pt>
                <c:pt idx="3637">
                  <c:v>560.31657142857148</c:v>
                </c:pt>
                <c:pt idx="3638">
                  <c:v>573.17142857142858</c:v>
                </c:pt>
                <c:pt idx="3639">
                  <c:v>585.88114285714278</c:v>
                </c:pt>
                <c:pt idx="3640">
                  <c:v>591.83657142857135</c:v>
                </c:pt>
                <c:pt idx="3641">
                  <c:v>594.01542857142863</c:v>
                </c:pt>
                <c:pt idx="3642">
                  <c:v>593.07128571428564</c:v>
                </c:pt>
                <c:pt idx="3643">
                  <c:v>585.51814285714283</c:v>
                </c:pt>
                <c:pt idx="3644">
                  <c:v>580.87</c:v>
                </c:pt>
                <c:pt idx="3645">
                  <c:v>569.90342857142866</c:v>
                </c:pt>
                <c:pt idx="3646">
                  <c:v>554.36128571428583</c:v>
                </c:pt>
                <c:pt idx="3647">
                  <c:v>542.66842857142854</c:v>
                </c:pt>
                <c:pt idx="3648">
                  <c:v>530.61228571428569</c:v>
                </c:pt>
                <c:pt idx="3649">
                  <c:v>523.85800000000006</c:v>
                </c:pt>
                <c:pt idx="3650">
                  <c:v>520.44457142857141</c:v>
                </c:pt>
                <c:pt idx="3651">
                  <c:v>525.74642857142862</c:v>
                </c:pt>
                <c:pt idx="3652">
                  <c:v>529.30514285714287</c:v>
                </c:pt>
                <c:pt idx="3653">
                  <c:v>539.255</c:v>
                </c:pt>
                <c:pt idx="3654">
                  <c:v>550.87528571428561</c:v>
                </c:pt>
                <c:pt idx="3655">
                  <c:v>563.80285714285708</c:v>
                </c:pt>
                <c:pt idx="3656">
                  <c:v>572.44542857142858</c:v>
                </c:pt>
                <c:pt idx="3657">
                  <c:v>587.76971428571426</c:v>
                </c:pt>
                <c:pt idx="3658">
                  <c:v>593.14400000000012</c:v>
                </c:pt>
                <c:pt idx="3659">
                  <c:v>596.63</c:v>
                </c:pt>
                <c:pt idx="3660">
                  <c:v>599.53514285714277</c:v>
                </c:pt>
                <c:pt idx="3661">
                  <c:v>605.49057142857146</c:v>
                </c:pt>
                <c:pt idx="3662">
                  <c:v>613.11642857142863</c:v>
                </c:pt>
                <c:pt idx="3663">
                  <c:v>623.13900000000001</c:v>
                </c:pt>
                <c:pt idx="3664">
                  <c:v>629.60271428571434</c:v>
                </c:pt>
                <c:pt idx="3665">
                  <c:v>640.4241428571429</c:v>
                </c:pt>
                <c:pt idx="3666">
                  <c:v>660.68714285714282</c:v>
                </c:pt>
                <c:pt idx="3667">
                  <c:v>678.91642857142858</c:v>
                </c:pt>
                <c:pt idx="3668">
                  <c:v>686.4695714285715</c:v>
                </c:pt>
                <c:pt idx="3669">
                  <c:v>685.67071428571421</c:v>
                </c:pt>
                <c:pt idx="3670">
                  <c:v>685.88857142857148</c:v>
                </c:pt>
                <c:pt idx="3671">
                  <c:v>681.45842857142873</c:v>
                </c:pt>
                <c:pt idx="3672">
                  <c:v>672.74328571428566</c:v>
                </c:pt>
                <c:pt idx="3673">
                  <c:v>654.51385714285709</c:v>
                </c:pt>
                <c:pt idx="3674">
                  <c:v>638.1728571428572</c:v>
                </c:pt>
                <c:pt idx="3675">
                  <c:v>626.40728571428565</c:v>
                </c:pt>
                <c:pt idx="3676">
                  <c:v>620.01599999999996</c:v>
                </c:pt>
                <c:pt idx="3677">
                  <c:v>609.84814285714288</c:v>
                </c:pt>
                <c:pt idx="3678">
                  <c:v>599.17185714285722</c:v>
                </c:pt>
                <c:pt idx="3679">
                  <c:v>585.00957142857146</c:v>
                </c:pt>
                <c:pt idx="3680">
                  <c:v>573.60714285714289</c:v>
                </c:pt>
                <c:pt idx="3681">
                  <c:v>564.60142857142853</c:v>
                </c:pt>
                <c:pt idx="3682">
                  <c:v>558.21028571428576</c:v>
                </c:pt>
                <c:pt idx="3683">
                  <c:v>555.30528571428567</c:v>
                </c:pt>
                <c:pt idx="3684">
                  <c:v>553.19914285714287</c:v>
                </c:pt>
                <c:pt idx="3685">
                  <c:v>552.98128571428572</c:v>
                </c:pt>
                <c:pt idx="3686">
                  <c:v>555.52314285714294</c:v>
                </c:pt>
                <c:pt idx="3687">
                  <c:v>556.24942857142855</c:v>
                </c:pt>
                <c:pt idx="3688">
                  <c:v>554.57899999999995</c:v>
                </c:pt>
                <c:pt idx="3689">
                  <c:v>552.5454285714286</c:v>
                </c:pt>
                <c:pt idx="3690">
                  <c:v>552.18228571428574</c:v>
                </c:pt>
                <c:pt idx="3691">
                  <c:v>551.23814285714275</c:v>
                </c:pt>
                <c:pt idx="3692">
                  <c:v>548.7688571428572</c:v>
                </c:pt>
                <c:pt idx="3693">
                  <c:v>551.74657142857143</c:v>
                </c:pt>
                <c:pt idx="3694">
                  <c:v>554.72428571428566</c:v>
                </c:pt>
                <c:pt idx="3695">
                  <c:v>556.75785714285712</c:v>
                </c:pt>
                <c:pt idx="3696">
                  <c:v>557.41157142857139</c:v>
                </c:pt>
                <c:pt idx="3697">
                  <c:v>557.77471428571425</c:v>
                </c:pt>
                <c:pt idx="3698">
                  <c:v>558.13785714285711</c:v>
                </c:pt>
                <c:pt idx="3699">
                  <c:v>559.00942857142854</c:v>
                </c:pt>
                <c:pt idx="3700">
                  <c:v>550.87528571428561</c:v>
                </c:pt>
                <c:pt idx="3701">
                  <c:v>544.12100000000009</c:v>
                </c:pt>
                <c:pt idx="3702">
                  <c:v>540.56228571428562</c:v>
                </c:pt>
                <c:pt idx="3703">
                  <c:v>543.61257142857141</c:v>
                </c:pt>
                <c:pt idx="3704">
                  <c:v>543.24942857142867</c:v>
                </c:pt>
                <c:pt idx="3705">
                  <c:v>542.5958571428572</c:v>
                </c:pt>
                <c:pt idx="3706">
                  <c:v>539.5454285714286</c:v>
                </c:pt>
                <c:pt idx="3707">
                  <c:v>542.52314285714294</c:v>
                </c:pt>
                <c:pt idx="3708">
                  <c:v>546.66285714285721</c:v>
                </c:pt>
                <c:pt idx="3709">
                  <c:v>548.40585714285714</c:v>
                </c:pt>
                <c:pt idx="3710">
                  <c:v>551.89199999999994</c:v>
                </c:pt>
                <c:pt idx="3711">
                  <c:v>559.44514285714286</c:v>
                </c:pt>
                <c:pt idx="3712">
                  <c:v>565.90885714285719</c:v>
                </c:pt>
                <c:pt idx="3713">
                  <c:v>575.05985714285714</c:v>
                </c:pt>
                <c:pt idx="3714">
                  <c:v>577.67442857142862</c:v>
                </c:pt>
                <c:pt idx="3715">
                  <c:v>580.2890000000001</c:v>
                </c:pt>
                <c:pt idx="3716">
                  <c:v>581.23314285714298</c:v>
                </c:pt>
                <c:pt idx="3717">
                  <c:v>576.00400000000002</c:v>
                </c:pt>
                <c:pt idx="3718">
                  <c:v>568.08771428571436</c:v>
                </c:pt>
                <c:pt idx="3719">
                  <c:v>561.3334285714285</c:v>
                </c:pt>
                <c:pt idx="3720">
                  <c:v>554.28871428571426</c:v>
                </c:pt>
                <c:pt idx="3721">
                  <c:v>552.98142857142852</c:v>
                </c:pt>
                <c:pt idx="3722">
                  <c:v>553.3445714285715</c:v>
                </c:pt>
                <c:pt idx="3723">
                  <c:v>554.21614285714281</c:v>
                </c:pt>
                <c:pt idx="3724">
                  <c:v>558.21057142857148</c:v>
                </c:pt>
                <c:pt idx="3725">
                  <c:v>564.74699999999996</c:v>
                </c:pt>
                <c:pt idx="3726">
                  <c:v>568.30571428571432</c:v>
                </c:pt>
                <c:pt idx="3727">
                  <c:v>573.24428571428575</c:v>
                </c:pt>
                <c:pt idx="3728">
                  <c:v>575.64099999999996</c:v>
                </c:pt>
                <c:pt idx="3729">
                  <c:v>577.60185714285706</c:v>
                </c:pt>
                <c:pt idx="3730">
                  <c:v>584.3561428571428</c:v>
                </c:pt>
                <c:pt idx="3731">
                  <c:v>588.78642857142859</c:v>
                </c:pt>
                <c:pt idx="3732">
                  <c:v>588.42328571428573</c:v>
                </c:pt>
                <c:pt idx="3733">
                  <c:v>591.47357142857152</c:v>
                </c:pt>
                <c:pt idx="3734">
                  <c:v>592.34514285714283</c:v>
                </c:pt>
                <c:pt idx="3735">
                  <c:v>590.23885714285723</c:v>
                </c:pt>
                <c:pt idx="3736">
                  <c:v>592.78085714285703</c:v>
                </c:pt>
                <c:pt idx="3737">
                  <c:v>593.36185714285705</c:v>
                </c:pt>
                <c:pt idx="3738">
                  <c:v>594.23328571428567</c:v>
                </c:pt>
                <c:pt idx="3739">
                  <c:v>594.30585714285723</c:v>
                </c:pt>
                <c:pt idx="3740">
                  <c:v>590.67457142857143</c:v>
                </c:pt>
                <c:pt idx="3741">
                  <c:v>584.06557142857139</c:v>
                </c:pt>
                <c:pt idx="3742">
                  <c:v>578.76385714285709</c:v>
                </c:pt>
                <c:pt idx="3743">
                  <c:v>566.56257142857146</c:v>
                </c:pt>
                <c:pt idx="3744">
                  <c:v>553.27185714285713</c:v>
                </c:pt>
                <c:pt idx="3745">
                  <c:v>542.95885714285725</c:v>
                </c:pt>
                <c:pt idx="3746">
                  <c:v>537.72971428571441</c:v>
                </c:pt>
                <c:pt idx="3747">
                  <c:v>534.67942857142862</c:v>
                </c:pt>
                <c:pt idx="3748">
                  <c:v>536.85814285714287</c:v>
                </c:pt>
                <c:pt idx="3749">
                  <c:v>542.23257142857142</c:v>
                </c:pt>
                <c:pt idx="3750">
                  <c:v>549.85828571428567</c:v>
                </c:pt>
                <c:pt idx="3751">
                  <c:v>558.50085714285717</c:v>
                </c:pt>
                <c:pt idx="3752">
                  <c:v>563.29428571428582</c:v>
                </c:pt>
                <c:pt idx="3753">
                  <c:v>568.23300000000006</c:v>
                </c:pt>
                <c:pt idx="3754">
                  <c:v>576.36714285714299</c:v>
                </c:pt>
                <c:pt idx="3755">
                  <c:v>582.10471428571429</c:v>
                </c:pt>
                <c:pt idx="3756">
                  <c:v>584.64657142857152</c:v>
                </c:pt>
                <c:pt idx="3757">
                  <c:v>583.7751428571429</c:v>
                </c:pt>
                <c:pt idx="3758">
                  <c:v>580.65214285714285</c:v>
                </c:pt>
                <c:pt idx="3759">
                  <c:v>578.61857142857139</c:v>
                </c:pt>
                <c:pt idx="3760">
                  <c:v>573.82514285714285</c:v>
                </c:pt>
                <c:pt idx="3761">
                  <c:v>565.25514285714291</c:v>
                </c:pt>
                <c:pt idx="3762">
                  <c:v>559.44500000000005</c:v>
                </c:pt>
                <c:pt idx="3763">
                  <c:v>556.17685714285722</c:v>
                </c:pt>
                <c:pt idx="3764">
                  <c:v>558.42828571428583</c:v>
                </c:pt>
                <c:pt idx="3765">
                  <c:v>563.43957142857141</c:v>
                </c:pt>
                <c:pt idx="3766">
                  <c:v>564.67428571428582</c:v>
                </c:pt>
                <c:pt idx="3767">
                  <c:v>564.02071428571435</c:v>
                </c:pt>
                <c:pt idx="3768">
                  <c:v>562.42300000000012</c:v>
                </c:pt>
                <c:pt idx="3769">
                  <c:v>560.53471428571436</c:v>
                </c:pt>
                <c:pt idx="3770">
                  <c:v>556.46757142857143</c:v>
                </c:pt>
                <c:pt idx="3771">
                  <c:v>552.54571428571433</c:v>
                </c:pt>
                <c:pt idx="3772">
                  <c:v>550.65742857142857</c:v>
                </c:pt>
                <c:pt idx="3773">
                  <c:v>549.20485714285712</c:v>
                </c:pt>
                <c:pt idx="3774">
                  <c:v>549.713142857143</c:v>
                </c:pt>
                <c:pt idx="3775">
                  <c:v>549.96728571428571</c:v>
                </c:pt>
                <c:pt idx="3776">
                  <c:v>572.62685714285715</c:v>
                </c:pt>
                <c:pt idx="3777">
                  <c:v>593.68871428571424</c:v>
                </c:pt>
                <c:pt idx="3778">
                  <c:v>607.34257142857143</c:v>
                </c:pt>
                <c:pt idx="3779">
                  <c:v>613.37057142857145</c:v>
                </c:pt>
                <c:pt idx="3780">
                  <c:v>629.78428571428572</c:v>
                </c:pt>
                <c:pt idx="3781">
                  <c:v>650.08357142857142</c:v>
                </c:pt>
                <c:pt idx="3782">
                  <c:v>676.6287142857143</c:v>
                </c:pt>
                <c:pt idx="3783">
                  <c:v>680.33271428571425</c:v>
                </c:pt>
                <c:pt idx="3784">
                  <c:v>688.1037142857142</c:v>
                </c:pt>
                <c:pt idx="3785">
                  <c:v>697.76314285714284</c:v>
                </c:pt>
                <c:pt idx="3786">
                  <c:v>715.91985714285715</c:v>
                </c:pt>
                <c:pt idx="3787">
                  <c:v>727.39485714285729</c:v>
                </c:pt>
                <c:pt idx="3788">
                  <c:v>734.69385714285715</c:v>
                </c:pt>
                <c:pt idx="3789">
                  <c:v>738.97885714285712</c:v>
                </c:pt>
                <c:pt idx="3790">
                  <c:v>742.39228571428578</c:v>
                </c:pt>
                <c:pt idx="3791">
                  <c:v>739.34199999999998</c:v>
                </c:pt>
                <c:pt idx="3792">
                  <c:v>741.95657142857146</c:v>
                </c:pt>
                <c:pt idx="3793">
                  <c:v>743.30028571428568</c:v>
                </c:pt>
                <c:pt idx="3794">
                  <c:v>745.33385714285725</c:v>
                </c:pt>
                <c:pt idx="3795">
                  <c:v>752.01557142857132</c:v>
                </c:pt>
                <c:pt idx="3796">
                  <c:v>755.21114285714282</c:v>
                </c:pt>
                <c:pt idx="3797">
                  <c:v>758.98771428571433</c:v>
                </c:pt>
                <c:pt idx="3798">
                  <c:v>767.33985714285723</c:v>
                </c:pt>
                <c:pt idx="3799">
                  <c:v>769.6638571428573</c:v>
                </c:pt>
                <c:pt idx="3800">
                  <c:v>766.86771428571433</c:v>
                </c:pt>
                <c:pt idx="3801">
                  <c:v>759.024</c:v>
                </c:pt>
                <c:pt idx="3802">
                  <c:v>750.74457142857136</c:v>
                </c:pt>
                <c:pt idx="3803">
                  <c:v>745.2612857142858</c:v>
                </c:pt>
                <c:pt idx="3804">
                  <c:v>739.08799999999997</c:v>
                </c:pt>
                <c:pt idx="3805">
                  <c:v>731.17157142857161</c:v>
                </c:pt>
                <c:pt idx="3806">
                  <c:v>723.47314285714299</c:v>
                </c:pt>
                <c:pt idx="3807">
                  <c:v>717.00928571428574</c:v>
                </c:pt>
                <c:pt idx="3808">
                  <c:v>717.08185714285719</c:v>
                </c:pt>
                <c:pt idx="3809">
                  <c:v>714.83042857142857</c:v>
                </c:pt>
                <c:pt idx="3810">
                  <c:v>713.26900000000012</c:v>
                </c:pt>
                <c:pt idx="3811">
                  <c:v>715.23000000000013</c:v>
                </c:pt>
                <c:pt idx="3812">
                  <c:v>717.11828571428578</c:v>
                </c:pt>
                <c:pt idx="3813">
                  <c:v>723.14628571428591</c:v>
                </c:pt>
                <c:pt idx="3814">
                  <c:v>730.48157142857144</c:v>
                </c:pt>
                <c:pt idx="3815">
                  <c:v>734.76657142857141</c:v>
                </c:pt>
                <c:pt idx="3816">
                  <c:v>734.40342857142866</c:v>
                </c:pt>
                <c:pt idx="3817">
                  <c:v>732.58771428571436</c:v>
                </c:pt>
                <c:pt idx="3818">
                  <c:v>733.96757142857132</c:v>
                </c:pt>
                <c:pt idx="3819">
                  <c:v>736.36428571428587</c:v>
                </c:pt>
                <c:pt idx="3820">
                  <c:v>737.23585714285707</c:v>
                </c:pt>
                <c:pt idx="3821">
                  <c:v>735.34757142857143</c:v>
                </c:pt>
                <c:pt idx="3822">
                  <c:v>735.05714285714282</c:v>
                </c:pt>
                <c:pt idx="3823">
                  <c:v>739.41471428571435</c:v>
                </c:pt>
                <c:pt idx="3824">
                  <c:v>747.11314285714286</c:v>
                </c:pt>
                <c:pt idx="3825">
                  <c:v>746.67742857142855</c:v>
                </c:pt>
                <c:pt idx="3826">
                  <c:v>746.75014285714292</c:v>
                </c:pt>
                <c:pt idx="3827">
                  <c:v>747.04057142857152</c:v>
                </c:pt>
                <c:pt idx="3828">
                  <c:v>751.25299999999993</c:v>
                </c:pt>
                <c:pt idx="3829">
                  <c:v>751.61614285714279</c:v>
                </c:pt>
                <c:pt idx="3830">
                  <c:v>749.21942857142858</c:v>
                </c:pt>
                <c:pt idx="3831">
                  <c:v>741.08528571428565</c:v>
                </c:pt>
                <c:pt idx="3832">
                  <c:v>732.44257142857145</c:v>
                </c:pt>
                <c:pt idx="3833">
                  <c:v>724.4898571428572</c:v>
                </c:pt>
                <c:pt idx="3834">
                  <c:v>720.78585714285714</c:v>
                </c:pt>
                <c:pt idx="3835">
                  <c:v>710.61800000000005</c:v>
                </c:pt>
                <c:pt idx="3836">
                  <c:v>703.35528571428574</c:v>
                </c:pt>
                <c:pt idx="3837">
                  <c:v>701.68485714285714</c:v>
                </c:pt>
                <c:pt idx="3838">
                  <c:v>703.86357142857139</c:v>
                </c:pt>
                <c:pt idx="3839">
                  <c:v>708.43914285714288</c:v>
                </c:pt>
                <c:pt idx="3840">
                  <c:v>712.7967142857143</c:v>
                </c:pt>
                <c:pt idx="3841">
                  <c:v>713.15985714285728</c:v>
                </c:pt>
                <c:pt idx="3842">
                  <c:v>715.48400000000015</c:v>
                </c:pt>
                <c:pt idx="3843">
                  <c:v>718.75214285714276</c:v>
                </c:pt>
                <c:pt idx="3844">
                  <c:v>721.7298571428571</c:v>
                </c:pt>
                <c:pt idx="3845">
                  <c:v>726.88642857142861</c:v>
                </c:pt>
                <c:pt idx="3846">
                  <c:v>732.4787142857142</c:v>
                </c:pt>
                <c:pt idx="3847">
                  <c:v>742.75542857142852</c:v>
                </c:pt>
                <c:pt idx="3848">
                  <c:v>752.63271428571431</c:v>
                </c:pt>
                <c:pt idx="3849">
                  <c:v>768.32014285714286</c:v>
                </c:pt>
                <c:pt idx="3850">
                  <c:v>787.56628571428575</c:v>
                </c:pt>
                <c:pt idx="3851">
                  <c:v>802.74528571428584</c:v>
                </c:pt>
                <c:pt idx="3852">
                  <c:v>815.01914285714304</c:v>
                </c:pt>
                <c:pt idx="3853">
                  <c:v>831.14228571428578</c:v>
                </c:pt>
                <c:pt idx="3854">
                  <c:v>836.58928571428567</c:v>
                </c:pt>
                <c:pt idx="3855">
                  <c:v>843.34357142857152</c:v>
                </c:pt>
                <c:pt idx="3856">
                  <c:v>846.17600000000016</c:v>
                </c:pt>
                <c:pt idx="3857">
                  <c:v>840.87428571428586</c:v>
                </c:pt>
                <c:pt idx="3858">
                  <c:v>837.53357142857146</c:v>
                </c:pt>
                <c:pt idx="3859">
                  <c:v>832.08657142857135</c:v>
                </c:pt>
                <c:pt idx="3860">
                  <c:v>822.49985714285708</c:v>
                </c:pt>
                <c:pt idx="3861">
                  <c:v>823.08100000000002</c:v>
                </c:pt>
                <c:pt idx="3862">
                  <c:v>822.0642857142858</c:v>
                </c:pt>
                <c:pt idx="3863">
                  <c:v>822.93585714285723</c:v>
                </c:pt>
                <c:pt idx="3864">
                  <c:v>829.61757142857152</c:v>
                </c:pt>
                <c:pt idx="3865">
                  <c:v>836.88014285714291</c:v>
                </c:pt>
                <c:pt idx="3866">
                  <c:v>852.56757142857145</c:v>
                </c:pt>
                <c:pt idx="3867">
                  <c:v>866.51185714285725</c:v>
                </c:pt>
                <c:pt idx="3868">
                  <c:v>880.89185714285702</c:v>
                </c:pt>
                <c:pt idx="3869">
                  <c:v>892.07642857142866</c:v>
                </c:pt>
                <c:pt idx="3870">
                  <c:v>901.3725714285714</c:v>
                </c:pt>
                <c:pt idx="3871">
                  <c:v>905.94800000000009</c:v>
                </c:pt>
                <c:pt idx="3872">
                  <c:v>903.22457142857161</c:v>
                </c:pt>
                <c:pt idx="3873">
                  <c:v>896.47028571428575</c:v>
                </c:pt>
                <c:pt idx="3874">
                  <c:v>891.31385714285716</c:v>
                </c:pt>
                <c:pt idx="3875">
                  <c:v>882.38085714285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45-42EC-A0ED-CCC5E5B6272F}"/>
            </c:ext>
          </c:extLst>
        </c:ser>
        <c:ser>
          <c:idx val="1"/>
          <c:order val="1"/>
          <c:tx>
            <c:strRef>
              <c:f>box_3_ábra_chart_3!$G$9</c:f>
              <c:strCache>
                <c:ptCount val="1"/>
                <c:pt idx="0">
                  <c:v>Ipari ingatlan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G$10:$G$3885</c:f>
              <c:numCache>
                <c:formatCode>#\ ##0.0</c:formatCode>
                <c:ptCount val="3876"/>
                <c:pt idx="0">
                  <c:v>1000.2045714285715</c:v>
                </c:pt>
                <c:pt idx="1">
                  <c:v>992.27971428571436</c:v>
                </c:pt>
                <c:pt idx="2">
                  <c:v>985.42542857142871</c:v>
                </c:pt>
                <c:pt idx="3">
                  <c:v>976.90614285714287</c:v>
                </c:pt>
                <c:pt idx="4">
                  <c:v>970.68071428571432</c:v>
                </c:pt>
                <c:pt idx="5">
                  <c:v>971.17057142857152</c:v>
                </c:pt>
                <c:pt idx="6">
                  <c:v>974.24899999999991</c:v>
                </c:pt>
                <c:pt idx="7">
                  <c:v>976.74085714285707</c:v>
                </c:pt>
                <c:pt idx="8">
                  <c:v>981.32314285714278</c:v>
                </c:pt>
                <c:pt idx="9">
                  <c:v>989.30142857142869</c:v>
                </c:pt>
                <c:pt idx="10">
                  <c:v>999.87142857142862</c:v>
                </c:pt>
                <c:pt idx="11">
                  <c:v>1010.1550000000001</c:v>
                </c:pt>
                <c:pt idx="12">
                  <c:v>1017.1520000000002</c:v>
                </c:pt>
                <c:pt idx="13">
                  <c:v>1023.36</c:v>
                </c:pt>
                <c:pt idx="14">
                  <c:v>1029.724857142857</c:v>
                </c:pt>
                <c:pt idx="15">
                  <c:v>1037.4945714285714</c:v>
                </c:pt>
                <c:pt idx="16">
                  <c:v>1041.050857142857</c:v>
                </c:pt>
                <c:pt idx="17">
                  <c:v>1039.3365714285715</c:v>
                </c:pt>
                <c:pt idx="18">
                  <c:v>1034.7264285714286</c:v>
                </c:pt>
                <c:pt idx="19">
                  <c:v>1032.882142857143</c:v>
                </c:pt>
                <c:pt idx="20">
                  <c:v>1030.5297142857144</c:v>
                </c:pt>
                <c:pt idx="21">
                  <c:v>1027.159142857143</c:v>
                </c:pt>
                <c:pt idx="22">
                  <c:v>1021.1855714285714</c:v>
                </c:pt>
                <c:pt idx="23">
                  <c:v>1018.3871428571427</c:v>
                </c:pt>
                <c:pt idx="24">
                  <c:v>1017.1641428571428</c:v>
                </c:pt>
                <c:pt idx="25">
                  <c:v>1017.7378571428571</c:v>
                </c:pt>
                <c:pt idx="26">
                  <c:v>1015.5422857142856</c:v>
                </c:pt>
                <c:pt idx="27">
                  <c:v>1013.689</c:v>
                </c:pt>
                <c:pt idx="28">
                  <c:v>1013.9715714285715</c:v>
                </c:pt>
                <c:pt idx="29">
                  <c:v>1017.2462857142857</c:v>
                </c:pt>
                <c:pt idx="30">
                  <c:v>1020.7187142857144</c:v>
                </c:pt>
                <c:pt idx="31">
                  <c:v>1026.7297142857144</c:v>
                </c:pt>
                <c:pt idx="32">
                  <c:v>1033.4055714285714</c:v>
                </c:pt>
                <c:pt idx="33">
                  <c:v>1039.0368571428571</c:v>
                </c:pt>
                <c:pt idx="34">
                  <c:v>1045.0674285714285</c:v>
                </c:pt>
                <c:pt idx="35">
                  <c:v>1050.891142857143</c:v>
                </c:pt>
                <c:pt idx="36">
                  <c:v>1055.3809999999999</c:v>
                </c:pt>
                <c:pt idx="37">
                  <c:v>1058.4922857142856</c:v>
                </c:pt>
                <c:pt idx="38">
                  <c:v>1061.5584285714285</c:v>
                </c:pt>
                <c:pt idx="39">
                  <c:v>1061.770857142857</c:v>
                </c:pt>
                <c:pt idx="40">
                  <c:v>1060.1865714285714</c:v>
                </c:pt>
                <c:pt idx="41">
                  <c:v>1056.2525714285714</c:v>
                </c:pt>
                <c:pt idx="42">
                  <c:v>1054.3385714285714</c:v>
                </c:pt>
                <c:pt idx="43">
                  <c:v>1053.3328571428572</c:v>
                </c:pt>
                <c:pt idx="44">
                  <c:v>1050.8345714285713</c:v>
                </c:pt>
                <c:pt idx="45">
                  <c:v>1045.566</c:v>
                </c:pt>
                <c:pt idx="46">
                  <c:v>1043.7897142857144</c:v>
                </c:pt>
                <c:pt idx="47">
                  <c:v>1045.5467142857144</c:v>
                </c:pt>
                <c:pt idx="48">
                  <c:v>1049.6291428571428</c:v>
                </c:pt>
                <c:pt idx="49">
                  <c:v>1053.7314285714288</c:v>
                </c:pt>
                <c:pt idx="50">
                  <c:v>1058.992</c:v>
                </c:pt>
                <c:pt idx="51">
                  <c:v>1064.952</c:v>
                </c:pt>
                <c:pt idx="52">
                  <c:v>1072.4744285714285</c:v>
                </c:pt>
                <c:pt idx="53">
                  <c:v>1079.3942857142856</c:v>
                </c:pt>
                <c:pt idx="54">
                  <c:v>1087.332142857143</c:v>
                </c:pt>
                <c:pt idx="55">
                  <c:v>1095.4994285714286</c:v>
                </c:pt>
                <c:pt idx="56">
                  <c:v>1100.1644285714287</c:v>
                </c:pt>
                <c:pt idx="57">
                  <c:v>1100.6625714285715</c:v>
                </c:pt>
                <c:pt idx="58">
                  <c:v>1101.4244285714287</c:v>
                </c:pt>
                <c:pt idx="59">
                  <c:v>1102.516142857143</c:v>
                </c:pt>
                <c:pt idx="60">
                  <c:v>1101.6761428571431</c:v>
                </c:pt>
                <c:pt idx="61">
                  <c:v>1098.4492857142857</c:v>
                </c:pt>
                <c:pt idx="62">
                  <c:v>1097.0645714285715</c:v>
                </c:pt>
                <c:pt idx="63">
                  <c:v>1098.2674285714286</c:v>
                </c:pt>
                <c:pt idx="64">
                  <c:v>1101.1051428571429</c:v>
                </c:pt>
                <c:pt idx="65">
                  <c:v>1104.1165714285714</c:v>
                </c:pt>
                <c:pt idx="66">
                  <c:v>1107.2875714285715</c:v>
                </c:pt>
                <c:pt idx="67">
                  <c:v>1112.3478571428573</c:v>
                </c:pt>
                <c:pt idx="68">
                  <c:v>1115.931142857143</c:v>
                </c:pt>
                <c:pt idx="69">
                  <c:v>1115.3691428571428</c:v>
                </c:pt>
                <c:pt idx="70">
                  <c:v>1112.8732857142857</c:v>
                </c:pt>
                <c:pt idx="71">
                  <c:v>1112.2161428571428</c:v>
                </c:pt>
                <c:pt idx="72">
                  <c:v>1113.6828571428571</c:v>
                </c:pt>
                <c:pt idx="73">
                  <c:v>1115.585142857143</c:v>
                </c:pt>
                <c:pt idx="74">
                  <c:v>1116.4711428571429</c:v>
                </c:pt>
                <c:pt idx="75">
                  <c:v>1119.5248571428572</c:v>
                </c:pt>
                <c:pt idx="76">
                  <c:v>1124.941</c:v>
                </c:pt>
                <c:pt idx="77">
                  <c:v>1131.3964285714287</c:v>
                </c:pt>
                <c:pt idx="78">
                  <c:v>1135.025142857143</c:v>
                </c:pt>
                <c:pt idx="79">
                  <c:v>1135.3131428571428</c:v>
                </c:pt>
                <c:pt idx="80">
                  <c:v>1134.6694285714286</c:v>
                </c:pt>
                <c:pt idx="81">
                  <c:v>1133.825</c:v>
                </c:pt>
                <c:pt idx="82">
                  <c:v>1134.6348571428571</c:v>
                </c:pt>
                <c:pt idx="83">
                  <c:v>1134.5958571428571</c:v>
                </c:pt>
                <c:pt idx="84">
                  <c:v>1135.6252857142856</c:v>
                </c:pt>
                <c:pt idx="85">
                  <c:v>1138.2801428571427</c:v>
                </c:pt>
                <c:pt idx="86">
                  <c:v>1142.175</c:v>
                </c:pt>
                <c:pt idx="87">
                  <c:v>1147.3827142857142</c:v>
                </c:pt>
                <c:pt idx="88">
                  <c:v>1151.6538571428571</c:v>
                </c:pt>
                <c:pt idx="89">
                  <c:v>1152.3371428571429</c:v>
                </c:pt>
                <c:pt idx="90">
                  <c:v>1152.8812857142859</c:v>
                </c:pt>
                <c:pt idx="91">
                  <c:v>1149.7772857142859</c:v>
                </c:pt>
                <c:pt idx="92">
                  <c:v>1145.5112857142858</c:v>
                </c:pt>
                <c:pt idx="93">
                  <c:v>1143.2385714285715</c:v>
                </c:pt>
                <c:pt idx="94">
                  <c:v>1139.3484285714287</c:v>
                </c:pt>
                <c:pt idx="95">
                  <c:v>1136.9670000000001</c:v>
                </c:pt>
                <c:pt idx="96">
                  <c:v>1136.856</c:v>
                </c:pt>
                <c:pt idx="97">
                  <c:v>1139.0814285714284</c:v>
                </c:pt>
                <c:pt idx="98">
                  <c:v>1143.7845714285716</c:v>
                </c:pt>
                <c:pt idx="99">
                  <c:v>1149.3027142857143</c:v>
                </c:pt>
                <c:pt idx="100">
                  <c:v>1151.7684285714288</c:v>
                </c:pt>
                <c:pt idx="101">
                  <c:v>1155.0852857142859</c:v>
                </c:pt>
                <c:pt idx="102">
                  <c:v>1158.7135714285714</c:v>
                </c:pt>
                <c:pt idx="103">
                  <c:v>1163.1771428571431</c:v>
                </c:pt>
                <c:pt idx="104">
                  <c:v>1165.941</c:v>
                </c:pt>
                <c:pt idx="105">
                  <c:v>1170.0084285714286</c:v>
                </c:pt>
                <c:pt idx="106">
                  <c:v>1173.1674285714287</c:v>
                </c:pt>
                <c:pt idx="107">
                  <c:v>1176.3002857142858</c:v>
                </c:pt>
                <c:pt idx="108">
                  <c:v>1180.6494285714284</c:v>
                </c:pt>
                <c:pt idx="109">
                  <c:v>1184.1151428571427</c:v>
                </c:pt>
                <c:pt idx="110">
                  <c:v>1186.5138571428572</c:v>
                </c:pt>
                <c:pt idx="111">
                  <c:v>1188.4792857142857</c:v>
                </c:pt>
                <c:pt idx="112">
                  <c:v>1188.9338571428573</c:v>
                </c:pt>
                <c:pt idx="113">
                  <c:v>1191.3144285714286</c:v>
                </c:pt>
                <c:pt idx="114">
                  <c:v>1197.8108571428572</c:v>
                </c:pt>
                <c:pt idx="115">
                  <c:v>1201.4647142857143</c:v>
                </c:pt>
                <c:pt idx="116">
                  <c:v>1206.555142857143</c:v>
                </c:pt>
                <c:pt idx="117">
                  <c:v>1212.2744285714289</c:v>
                </c:pt>
                <c:pt idx="118">
                  <c:v>1217.0844285714286</c:v>
                </c:pt>
                <c:pt idx="119">
                  <c:v>1219.9394285714286</c:v>
                </c:pt>
                <c:pt idx="120">
                  <c:v>1219.7032857142858</c:v>
                </c:pt>
                <c:pt idx="121">
                  <c:v>1217.9315714285715</c:v>
                </c:pt>
                <c:pt idx="122">
                  <c:v>1217.4055714285714</c:v>
                </c:pt>
                <c:pt idx="123">
                  <c:v>1215.3652857142858</c:v>
                </c:pt>
                <c:pt idx="124">
                  <c:v>1211.2642857142857</c:v>
                </c:pt>
                <c:pt idx="125">
                  <c:v>1207.8625714285715</c:v>
                </c:pt>
                <c:pt idx="126">
                  <c:v>1205.3762857142858</c:v>
                </c:pt>
                <c:pt idx="127">
                  <c:v>1206.4101428571428</c:v>
                </c:pt>
                <c:pt idx="128">
                  <c:v>1206.3120000000001</c:v>
                </c:pt>
                <c:pt idx="129">
                  <c:v>1207.5972857142858</c:v>
                </c:pt>
                <c:pt idx="130">
                  <c:v>1208.8757142857144</c:v>
                </c:pt>
                <c:pt idx="131">
                  <c:v>1214.0197142857144</c:v>
                </c:pt>
                <c:pt idx="132">
                  <c:v>1222.2111428571429</c:v>
                </c:pt>
                <c:pt idx="133">
                  <c:v>1234.7688571428571</c:v>
                </c:pt>
                <c:pt idx="134">
                  <c:v>1245.8054285714286</c:v>
                </c:pt>
                <c:pt idx="135">
                  <c:v>1257.0694285714287</c:v>
                </c:pt>
                <c:pt idx="136">
                  <c:v>1264.9387142857142</c:v>
                </c:pt>
                <c:pt idx="137">
                  <c:v>1271.6961428571428</c:v>
                </c:pt>
                <c:pt idx="138">
                  <c:v>1277.4559999999999</c:v>
                </c:pt>
                <c:pt idx="139">
                  <c:v>1281.889857142857</c:v>
                </c:pt>
                <c:pt idx="140">
                  <c:v>1281.9841428571428</c:v>
                </c:pt>
                <c:pt idx="141">
                  <c:v>1282.2639999999999</c:v>
                </c:pt>
                <c:pt idx="142">
                  <c:v>1279.9594285714286</c:v>
                </c:pt>
                <c:pt idx="143">
                  <c:v>1279.9590000000003</c:v>
                </c:pt>
                <c:pt idx="144">
                  <c:v>1280.4342857142858</c:v>
                </c:pt>
                <c:pt idx="145">
                  <c:v>1278.9902857142858</c:v>
                </c:pt>
                <c:pt idx="146">
                  <c:v>1275.8494285714285</c:v>
                </c:pt>
                <c:pt idx="147">
                  <c:v>1273.328</c:v>
                </c:pt>
                <c:pt idx="148">
                  <c:v>1268.3961428571426</c:v>
                </c:pt>
                <c:pt idx="149">
                  <c:v>1266.5608571428572</c:v>
                </c:pt>
                <c:pt idx="150">
                  <c:v>1262.1952857142858</c:v>
                </c:pt>
                <c:pt idx="151">
                  <c:v>1257.8978571428572</c:v>
                </c:pt>
                <c:pt idx="152">
                  <c:v>1252.1161428571429</c:v>
                </c:pt>
                <c:pt idx="153">
                  <c:v>1248.2854285714286</c:v>
                </c:pt>
                <c:pt idx="154">
                  <c:v>1242.9564285714284</c:v>
                </c:pt>
                <c:pt idx="155">
                  <c:v>1239.0272857142859</c:v>
                </c:pt>
                <c:pt idx="156">
                  <c:v>1234.1735714285714</c:v>
                </c:pt>
                <c:pt idx="157">
                  <c:v>1231.3182857142858</c:v>
                </c:pt>
                <c:pt idx="158">
                  <c:v>1231.8391428571429</c:v>
                </c:pt>
                <c:pt idx="159">
                  <c:v>1235.7912857142858</c:v>
                </c:pt>
                <c:pt idx="160">
                  <c:v>1239.566</c:v>
                </c:pt>
                <c:pt idx="161">
                  <c:v>1245.3347142857144</c:v>
                </c:pt>
                <c:pt idx="162">
                  <c:v>1251.3145714285715</c:v>
                </c:pt>
                <c:pt idx="163">
                  <c:v>1255.9680000000001</c:v>
                </c:pt>
                <c:pt idx="164">
                  <c:v>1257.3045714285713</c:v>
                </c:pt>
                <c:pt idx="165">
                  <c:v>1254.1084285714285</c:v>
                </c:pt>
                <c:pt idx="166">
                  <c:v>1248.115</c:v>
                </c:pt>
                <c:pt idx="167">
                  <c:v>1242.5285714285715</c:v>
                </c:pt>
                <c:pt idx="168">
                  <c:v>1236.5125714285714</c:v>
                </c:pt>
                <c:pt idx="169">
                  <c:v>1232.4958571428572</c:v>
                </c:pt>
                <c:pt idx="170">
                  <c:v>1230.5205714285714</c:v>
                </c:pt>
                <c:pt idx="171">
                  <c:v>1231.9192857142859</c:v>
                </c:pt>
                <c:pt idx="172">
                  <c:v>1236.3218571428572</c:v>
                </c:pt>
                <c:pt idx="173">
                  <c:v>1242.2402857142858</c:v>
                </c:pt>
                <c:pt idx="174">
                  <c:v>1245.8452857142859</c:v>
                </c:pt>
                <c:pt idx="175">
                  <c:v>1250.2639999999999</c:v>
                </c:pt>
                <c:pt idx="176">
                  <c:v>1252.6218571428574</c:v>
                </c:pt>
                <c:pt idx="177">
                  <c:v>1255.0448571428572</c:v>
                </c:pt>
                <c:pt idx="178">
                  <c:v>1259.1362857142856</c:v>
                </c:pt>
                <c:pt idx="179">
                  <c:v>1261.7941428571428</c:v>
                </c:pt>
                <c:pt idx="180">
                  <c:v>1262.0585714285714</c:v>
                </c:pt>
                <c:pt idx="181">
                  <c:v>1262.6227142857144</c:v>
                </c:pt>
                <c:pt idx="182">
                  <c:v>1263.8710000000003</c:v>
                </c:pt>
                <c:pt idx="183">
                  <c:v>1265.6741428571429</c:v>
                </c:pt>
                <c:pt idx="184">
                  <c:v>1267.8057142857142</c:v>
                </c:pt>
                <c:pt idx="185">
                  <c:v>1270.2338571428572</c:v>
                </c:pt>
                <c:pt idx="186">
                  <c:v>1273.0568571428573</c:v>
                </c:pt>
                <c:pt idx="187">
                  <c:v>1281.0504285714287</c:v>
                </c:pt>
                <c:pt idx="188">
                  <c:v>1294.0800000000002</c:v>
                </c:pt>
                <c:pt idx="189">
                  <c:v>1305.8778571428572</c:v>
                </c:pt>
                <c:pt idx="190">
                  <c:v>1316.9797142857144</c:v>
                </c:pt>
                <c:pt idx="191">
                  <c:v>1323.9135714285715</c:v>
                </c:pt>
                <c:pt idx="192">
                  <c:v>1330.373</c:v>
                </c:pt>
                <c:pt idx="193">
                  <c:v>1337.4441428571429</c:v>
                </c:pt>
                <c:pt idx="194">
                  <c:v>1342.2698571428571</c:v>
                </c:pt>
                <c:pt idx="195">
                  <c:v>1339.8435714285715</c:v>
                </c:pt>
                <c:pt idx="196">
                  <c:v>1338.7217142857141</c:v>
                </c:pt>
                <c:pt idx="197">
                  <c:v>1339.0920000000001</c:v>
                </c:pt>
                <c:pt idx="198">
                  <c:v>1341.6538571428573</c:v>
                </c:pt>
                <c:pt idx="199">
                  <c:v>1343.3642857142859</c:v>
                </c:pt>
                <c:pt idx="200">
                  <c:v>1342.9239999999998</c:v>
                </c:pt>
                <c:pt idx="201">
                  <c:v>1339.2338571428572</c:v>
                </c:pt>
                <c:pt idx="202">
                  <c:v>1330.9577142857145</c:v>
                </c:pt>
                <c:pt idx="203">
                  <c:v>1320.1455714285714</c:v>
                </c:pt>
                <c:pt idx="204">
                  <c:v>1305.5249999999999</c:v>
                </c:pt>
                <c:pt idx="205">
                  <c:v>1289.1684285714286</c:v>
                </c:pt>
                <c:pt idx="206">
                  <c:v>1266.956142857143</c:v>
                </c:pt>
                <c:pt idx="207">
                  <c:v>1252.6022857142857</c:v>
                </c:pt>
                <c:pt idx="208">
                  <c:v>1240.1681428571428</c:v>
                </c:pt>
                <c:pt idx="209">
                  <c:v>1235.7157142857143</c:v>
                </c:pt>
                <c:pt idx="210">
                  <c:v>1235.9828571428573</c:v>
                </c:pt>
                <c:pt idx="211">
                  <c:v>1239.2721428571433</c:v>
                </c:pt>
                <c:pt idx="212">
                  <c:v>1242.1437142857144</c:v>
                </c:pt>
                <c:pt idx="213">
                  <c:v>1247.6275714285714</c:v>
                </c:pt>
                <c:pt idx="214">
                  <c:v>1251.6194285714287</c:v>
                </c:pt>
                <c:pt idx="215">
                  <c:v>1256.0828571428572</c:v>
                </c:pt>
                <c:pt idx="216">
                  <c:v>1260.9094285714286</c:v>
                </c:pt>
                <c:pt idx="217">
                  <c:v>1260.6871428571428</c:v>
                </c:pt>
                <c:pt idx="218">
                  <c:v>1261.1772857142855</c:v>
                </c:pt>
                <c:pt idx="219">
                  <c:v>1266.6342857142859</c:v>
                </c:pt>
                <c:pt idx="220">
                  <c:v>1274.4794285714286</c:v>
                </c:pt>
                <c:pt idx="221">
                  <c:v>1275.9711428571429</c:v>
                </c:pt>
                <c:pt idx="222">
                  <c:v>1275.357</c:v>
                </c:pt>
                <c:pt idx="223">
                  <c:v>1271.5640000000001</c:v>
                </c:pt>
                <c:pt idx="224">
                  <c:v>1270.5501428571429</c:v>
                </c:pt>
                <c:pt idx="225">
                  <c:v>1270.3298571428572</c:v>
                </c:pt>
                <c:pt idx="226">
                  <c:v>1269.6911428571427</c:v>
                </c:pt>
                <c:pt idx="227">
                  <c:v>1271.5685714285717</c:v>
                </c:pt>
                <c:pt idx="228">
                  <c:v>1275.1591428571428</c:v>
                </c:pt>
                <c:pt idx="229">
                  <c:v>1280.1592857142857</c:v>
                </c:pt>
                <c:pt idx="230">
                  <c:v>1286.4344285714285</c:v>
                </c:pt>
                <c:pt idx="231">
                  <c:v>1291.7594285714283</c:v>
                </c:pt>
                <c:pt idx="232">
                  <c:v>1297.2539999999997</c:v>
                </c:pt>
                <c:pt idx="233">
                  <c:v>1300.0334285714287</c:v>
                </c:pt>
                <c:pt idx="234">
                  <c:v>1298.7607142857141</c:v>
                </c:pt>
                <c:pt idx="235">
                  <c:v>1298.0681428571429</c:v>
                </c:pt>
                <c:pt idx="236">
                  <c:v>1298.616857142857</c:v>
                </c:pt>
                <c:pt idx="237">
                  <c:v>1300.8385714285716</c:v>
                </c:pt>
                <c:pt idx="238">
                  <c:v>1301.3205714285716</c:v>
                </c:pt>
                <c:pt idx="239">
                  <c:v>1299.848285714286</c:v>
                </c:pt>
                <c:pt idx="240">
                  <c:v>1300.6451428571431</c:v>
                </c:pt>
                <c:pt idx="241">
                  <c:v>1304.0455714285713</c:v>
                </c:pt>
                <c:pt idx="242">
                  <c:v>1306.2321428571431</c:v>
                </c:pt>
                <c:pt idx="243">
                  <c:v>1308.5815714285714</c:v>
                </c:pt>
                <c:pt idx="244">
                  <c:v>1307.8628571428574</c:v>
                </c:pt>
                <c:pt idx="245">
                  <c:v>1308.4815714285717</c:v>
                </c:pt>
                <c:pt idx="246">
                  <c:v>1307.6177142857143</c:v>
                </c:pt>
                <c:pt idx="247">
                  <c:v>1305.2807142857143</c:v>
                </c:pt>
                <c:pt idx="248">
                  <c:v>1304.5387142857144</c:v>
                </c:pt>
                <c:pt idx="249">
                  <c:v>1304.706285714286</c:v>
                </c:pt>
                <c:pt idx="250">
                  <c:v>1304.7017142857146</c:v>
                </c:pt>
                <c:pt idx="251">
                  <c:v>1306.5720000000001</c:v>
                </c:pt>
                <c:pt idx="252">
                  <c:v>1306.8721428571428</c:v>
                </c:pt>
                <c:pt idx="253">
                  <c:v>1310.4262857142858</c:v>
                </c:pt>
                <c:pt idx="254">
                  <c:v>1313.0070000000001</c:v>
                </c:pt>
                <c:pt idx="255">
                  <c:v>1313.6154285714288</c:v>
                </c:pt>
                <c:pt idx="256">
                  <c:v>1312.5037142857145</c:v>
                </c:pt>
                <c:pt idx="257">
                  <c:v>1309.4100000000001</c:v>
                </c:pt>
                <c:pt idx="258">
                  <c:v>1303.6922857142858</c:v>
                </c:pt>
                <c:pt idx="259">
                  <c:v>1298.4398571428571</c:v>
                </c:pt>
                <c:pt idx="260">
                  <c:v>1289.0465714285715</c:v>
                </c:pt>
                <c:pt idx="261">
                  <c:v>1281.7928571428572</c:v>
                </c:pt>
                <c:pt idx="262">
                  <c:v>1274.8347142857142</c:v>
                </c:pt>
                <c:pt idx="263">
                  <c:v>1268.2154285714289</c:v>
                </c:pt>
                <c:pt idx="264">
                  <c:v>1259.5212857142858</c:v>
                </c:pt>
                <c:pt idx="265">
                  <c:v>1251.9144285714285</c:v>
                </c:pt>
                <c:pt idx="266">
                  <c:v>1245.7062857142857</c:v>
                </c:pt>
                <c:pt idx="267">
                  <c:v>1244.3094285714287</c:v>
                </c:pt>
                <c:pt idx="268">
                  <c:v>1245.874</c:v>
                </c:pt>
                <c:pt idx="269">
                  <c:v>1246.685857142857</c:v>
                </c:pt>
                <c:pt idx="270">
                  <c:v>1249.7778571428571</c:v>
                </c:pt>
                <c:pt idx="271">
                  <c:v>1257.2018571428573</c:v>
                </c:pt>
                <c:pt idx="272">
                  <c:v>1263.2075714285716</c:v>
                </c:pt>
                <c:pt idx="273">
                  <c:v>1267.7705714285714</c:v>
                </c:pt>
                <c:pt idx="274">
                  <c:v>1264.467142857143</c:v>
                </c:pt>
                <c:pt idx="275">
                  <c:v>1257.5392857142856</c:v>
                </c:pt>
                <c:pt idx="276">
                  <c:v>1249.1120000000003</c:v>
                </c:pt>
                <c:pt idx="277">
                  <c:v>1237.2001428571432</c:v>
                </c:pt>
                <c:pt idx="278">
                  <c:v>1226.6794285714284</c:v>
                </c:pt>
                <c:pt idx="279">
                  <c:v>1217.8805714285716</c:v>
                </c:pt>
                <c:pt idx="280">
                  <c:v>1212.0581428571427</c:v>
                </c:pt>
                <c:pt idx="281">
                  <c:v>1208.7178571428574</c:v>
                </c:pt>
                <c:pt idx="282">
                  <c:v>1206.6255714285714</c:v>
                </c:pt>
                <c:pt idx="283">
                  <c:v>1204.7787142857144</c:v>
                </c:pt>
                <c:pt idx="284">
                  <c:v>1204.6360000000002</c:v>
                </c:pt>
                <c:pt idx="285">
                  <c:v>1200.8191428571429</c:v>
                </c:pt>
                <c:pt idx="286">
                  <c:v>1194.1251428571429</c:v>
                </c:pt>
                <c:pt idx="287">
                  <c:v>1185.4975714285715</c:v>
                </c:pt>
                <c:pt idx="288">
                  <c:v>1180.8975714285714</c:v>
                </c:pt>
                <c:pt idx="289">
                  <c:v>1175.1148571428571</c:v>
                </c:pt>
                <c:pt idx="290">
                  <c:v>1170.1597142857142</c:v>
                </c:pt>
                <c:pt idx="291">
                  <c:v>1168.6130000000001</c:v>
                </c:pt>
                <c:pt idx="292">
                  <c:v>1168.2118571428571</c:v>
                </c:pt>
                <c:pt idx="293">
                  <c:v>1170.8968571428572</c:v>
                </c:pt>
                <c:pt idx="294">
                  <c:v>1175.0594285714287</c:v>
                </c:pt>
                <c:pt idx="295">
                  <c:v>1178.6592857142859</c:v>
                </c:pt>
                <c:pt idx="296">
                  <c:v>1181.1158571428571</c:v>
                </c:pt>
                <c:pt idx="297">
                  <c:v>1181.1885714285713</c:v>
                </c:pt>
                <c:pt idx="298">
                  <c:v>1177.81</c:v>
                </c:pt>
                <c:pt idx="299">
                  <c:v>1176.4361428571428</c:v>
                </c:pt>
                <c:pt idx="300">
                  <c:v>1177.7727142857143</c:v>
                </c:pt>
                <c:pt idx="301">
                  <c:v>1178.1489999999999</c:v>
                </c:pt>
                <c:pt idx="302">
                  <c:v>1177.1435714285712</c:v>
                </c:pt>
                <c:pt idx="303">
                  <c:v>1176.9265714285716</c:v>
                </c:pt>
                <c:pt idx="304">
                  <c:v>1180.1481428571428</c:v>
                </c:pt>
                <c:pt idx="305">
                  <c:v>1184.1837142857144</c:v>
                </c:pt>
                <c:pt idx="306">
                  <c:v>1185.1191428571431</c:v>
                </c:pt>
                <c:pt idx="307">
                  <c:v>1181.8354285714286</c:v>
                </c:pt>
                <c:pt idx="308">
                  <c:v>1177.2312857142858</c:v>
                </c:pt>
                <c:pt idx="309">
                  <c:v>1170.2058571428572</c:v>
                </c:pt>
                <c:pt idx="310">
                  <c:v>1159.4168571428572</c:v>
                </c:pt>
                <c:pt idx="311">
                  <c:v>1148.4515714285715</c:v>
                </c:pt>
                <c:pt idx="312">
                  <c:v>1137.6395714285716</c:v>
                </c:pt>
                <c:pt idx="313">
                  <c:v>1125.266142857143</c:v>
                </c:pt>
                <c:pt idx="314">
                  <c:v>1116.7924285714287</c:v>
                </c:pt>
                <c:pt idx="315">
                  <c:v>1105.5094285714288</c:v>
                </c:pt>
                <c:pt idx="316">
                  <c:v>1099.4228571428573</c:v>
                </c:pt>
                <c:pt idx="317">
                  <c:v>1099.6955714285716</c:v>
                </c:pt>
                <c:pt idx="318">
                  <c:v>1105.7182857142859</c:v>
                </c:pt>
                <c:pt idx="319">
                  <c:v>1112.3344285714288</c:v>
                </c:pt>
                <c:pt idx="320">
                  <c:v>1115.2920000000001</c:v>
                </c:pt>
                <c:pt idx="321">
                  <c:v>1115.2108571428571</c:v>
                </c:pt>
                <c:pt idx="322">
                  <c:v>1113.9145714285714</c:v>
                </c:pt>
                <c:pt idx="323">
                  <c:v>1106.7575714285715</c:v>
                </c:pt>
                <c:pt idx="324">
                  <c:v>1096.135857142857</c:v>
                </c:pt>
                <c:pt idx="325">
                  <c:v>1082.3841428571427</c:v>
                </c:pt>
                <c:pt idx="326">
                  <c:v>1072.169714285714</c:v>
                </c:pt>
                <c:pt idx="327">
                  <c:v>1071.1974285714284</c:v>
                </c:pt>
                <c:pt idx="328">
                  <c:v>1074.5135714285714</c:v>
                </c:pt>
                <c:pt idx="329">
                  <c:v>1083.1471428571429</c:v>
                </c:pt>
                <c:pt idx="330">
                  <c:v>1094.5667142857144</c:v>
                </c:pt>
                <c:pt idx="331">
                  <c:v>1107.1295714285714</c:v>
                </c:pt>
                <c:pt idx="332">
                  <c:v>1114.4970000000001</c:v>
                </c:pt>
                <c:pt idx="333">
                  <c:v>1119.3392857142858</c:v>
                </c:pt>
                <c:pt idx="334">
                  <c:v>1123.028</c:v>
                </c:pt>
                <c:pt idx="335">
                  <c:v>1126.6808571428571</c:v>
                </c:pt>
                <c:pt idx="336">
                  <c:v>1130.9724285714285</c:v>
                </c:pt>
                <c:pt idx="337">
                  <c:v>1139.204</c:v>
                </c:pt>
                <c:pt idx="338">
                  <c:v>1144.8678571428575</c:v>
                </c:pt>
                <c:pt idx="339">
                  <c:v>1153.8362857142859</c:v>
                </c:pt>
                <c:pt idx="340">
                  <c:v>1158.3554285714288</c:v>
                </c:pt>
                <c:pt idx="341">
                  <c:v>1158.9828571428573</c:v>
                </c:pt>
                <c:pt idx="342">
                  <c:v>1159.2785714285715</c:v>
                </c:pt>
                <c:pt idx="343">
                  <c:v>1159.6251428571427</c:v>
                </c:pt>
                <c:pt idx="344">
                  <c:v>1160.1845714285714</c:v>
                </c:pt>
                <c:pt idx="345">
                  <c:v>1162.9682857142857</c:v>
                </c:pt>
                <c:pt idx="346">
                  <c:v>1162.3345714285715</c:v>
                </c:pt>
                <c:pt idx="347">
                  <c:v>1167.416857142857</c:v>
                </c:pt>
                <c:pt idx="348">
                  <c:v>1180.3158571428571</c:v>
                </c:pt>
                <c:pt idx="349">
                  <c:v>1188.5441428571428</c:v>
                </c:pt>
                <c:pt idx="350">
                  <c:v>1195.998142857143</c:v>
                </c:pt>
                <c:pt idx="351">
                  <c:v>1202.9179999999999</c:v>
                </c:pt>
                <c:pt idx="352">
                  <c:v>1208.2260000000001</c:v>
                </c:pt>
                <c:pt idx="353">
                  <c:v>1217.6198571428572</c:v>
                </c:pt>
                <c:pt idx="354">
                  <c:v>1224.3922857142857</c:v>
                </c:pt>
                <c:pt idx="355">
                  <c:v>1226.7064285714284</c:v>
                </c:pt>
                <c:pt idx="356">
                  <c:v>1232.1115714285716</c:v>
                </c:pt>
                <c:pt idx="357">
                  <c:v>1240.4617142857144</c:v>
                </c:pt>
                <c:pt idx="358">
                  <c:v>1247.0132857142855</c:v>
                </c:pt>
                <c:pt idx="359">
                  <c:v>1255.4144285714285</c:v>
                </c:pt>
                <c:pt idx="360">
                  <c:v>1264.8212857142858</c:v>
                </c:pt>
                <c:pt idx="361">
                  <c:v>1271.1875714285713</c:v>
                </c:pt>
                <c:pt idx="362">
                  <c:v>1279.2774285714288</c:v>
                </c:pt>
                <c:pt idx="363">
                  <c:v>1287.5374285714286</c:v>
                </c:pt>
                <c:pt idx="364">
                  <c:v>1292.5765714285715</c:v>
                </c:pt>
                <c:pt idx="365">
                  <c:v>1296.9951428571428</c:v>
                </c:pt>
                <c:pt idx="366">
                  <c:v>1299.7614285714285</c:v>
                </c:pt>
                <c:pt idx="367">
                  <c:v>1296.2895714285714</c:v>
                </c:pt>
                <c:pt idx="368">
                  <c:v>1296.3024285714287</c:v>
                </c:pt>
                <c:pt idx="369">
                  <c:v>1294.3745714285712</c:v>
                </c:pt>
                <c:pt idx="370">
                  <c:v>1286.7371428571428</c:v>
                </c:pt>
                <c:pt idx="371">
                  <c:v>1278.6798571428571</c:v>
                </c:pt>
                <c:pt idx="372">
                  <c:v>1274.1444285714285</c:v>
                </c:pt>
                <c:pt idx="373">
                  <c:v>1271.4095714285711</c:v>
                </c:pt>
                <c:pt idx="374">
                  <c:v>1272.4082857142857</c:v>
                </c:pt>
                <c:pt idx="375">
                  <c:v>1273.6558571428575</c:v>
                </c:pt>
                <c:pt idx="376">
                  <c:v>1272.6682857142857</c:v>
                </c:pt>
                <c:pt idx="377">
                  <c:v>1276.941</c:v>
                </c:pt>
                <c:pt idx="378">
                  <c:v>1285.2801428571427</c:v>
                </c:pt>
                <c:pt idx="379">
                  <c:v>1284.2591428571429</c:v>
                </c:pt>
                <c:pt idx="380">
                  <c:v>1279.9678571428574</c:v>
                </c:pt>
                <c:pt idx="381">
                  <c:v>1274.3960000000002</c:v>
                </c:pt>
                <c:pt idx="382">
                  <c:v>1269.7899999999997</c:v>
                </c:pt>
                <c:pt idx="383">
                  <c:v>1264.9557142857141</c:v>
                </c:pt>
                <c:pt idx="384">
                  <c:v>1258.8931428571429</c:v>
                </c:pt>
                <c:pt idx="385">
                  <c:v>1247.2825714285716</c:v>
                </c:pt>
                <c:pt idx="386">
                  <c:v>1239.589857142857</c:v>
                </c:pt>
                <c:pt idx="387">
                  <c:v>1238.187142857143</c:v>
                </c:pt>
                <c:pt idx="388">
                  <c:v>1238.2855714285713</c:v>
                </c:pt>
                <c:pt idx="389">
                  <c:v>1233.2279999999998</c:v>
                </c:pt>
                <c:pt idx="390">
                  <c:v>1228.8078571428573</c:v>
                </c:pt>
                <c:pt idx="391">
                  <c:v>1222.3575714285714</c:v>
                </c:pt>
                <c:pt idx="392">
                  <c:v>1216.4667142857143</c:v>
                </c:pt>
                <c:pt idx="393">
                  <c:v>1207.0809999999999</c:v>
                </c:pt>
                <c:pt idx="394">
                  <c:v>1195.1465714285714</c:v>
                </c:pt>
                <c:pt idx="395">
                  <c:v>1185.2469999999998</c:v>
                </c:pt>
                <c:pt idx="396">
                  <c:v>1172.6931428571427</c:v>
                </c:pt>
                <c:pt idx="397">
                  <c:v>1160.7857142857142</c:v>
                </c:pt>
                <c:pt idx="398">
                  <c:v>1155.5585714285714</c:v>
                </c:pt>
                <c:pt idx="399">
                  <c:v>1152.5705714285716</c:v>
                </c:pt>
                <c:pt idx="400">
                  <c:v>1157.0817142857143</c:v>
                </c:pt>
                <c:pt idx="401">
                  <c:v>1160.9432857142858</c:v>
                </c:pt>
                <c:pt idx="402">
                  <c:v>1157.6817142857142</c:v>
                </c:pt>
                <c:pt idx="403">
                  <c:v>1163.3368571428571</c:v>
                </c:pt>
                <c:pt idx="404">
                  <c:v>1174.2924285714287</c:v>
                </c:pt>
                <c:pt idx="405">
                  <c:v>1182.382142857143</c:v>
                </c:pt>
                <c:pt idx="406">
                  <c:v>1192.6808571428571</c:v>
                </c:pt>
                <c:pt idx="407">
                  <c:v>1195.5567142857142</c:v>
                </c:pt>
                <c:pt idx="408">
                  <c:v>1198.8792857142857</c:v>
                </c:pt>
                <c:pt idx="409">
                  <c:v>1201.4680000000001</c:v>
                </c:pt>
                <c:pt idx="410">
                  <c:v>1194.1914285714288</c:v>
                </c:pt>
                <c:pt idx="411">
                  <c:v>1168.9962857142857</c:v>
                </c:pt>
                <c:pt idx="412">
                  <c:v>1143.1105714285716</c:v>
                </c:pt>
                <c:pt idx="413">
                  <c:v>1118.6377142857143</c:v>
                </c:pt>
                <c:pt idx="414">
                  <c:v>1097.1028571428571</c:v>
                </c:pt>
                <c:pt idx="415">
                  <c:v>1077.6432857142856</c:v>
                </c:pt>
                <c:pt idx="416">
                  <c:v>1068.7314285714285</c:v>
                </c:pt>
                <c:pt idx="417">
                  <c:v>1066.1828571428573</c:v>
                </c:pt>
                <c:pt idx="418">
                  <c:v>1074.9012857142859</c:v>
                </c:pt>
                <c:pt idx="419">
                  <c:v>1081.6162857142858</c:v>
                </c:pt>
                <c:pt idx="420">
                  <c:v>1084.2168571428572</c:v>
                </c:pt>
                <c:pt idx="421">
                  <c:v>1091.8932857142859</c:v>
                </c:pt>
                <c:pt idx="422">
                  <c:v>1097.0881428571429</c:v>
                </c:pt>
                <c:pt idx="423">
                  <c:v>1093.9227142857142</c:v>
                </c:pt>
                <c:pt idx="424">
                  <c:v>1083.7462857142857</c:v>
                </c:pt>
                <c:pt idx="425">
                  <c:v>1072.5044285714287</c:v>
                </c:pt>
                <c:pt idx="426">
                  <c:v>1061.1388571428572</c:v>
                </c:pt>
                <c:pt idx="427">
                  <c:v>1047.8067142857142</c:v>
                </c:pt>
                <c:pt idx="428">
                  <c:v>1031.9540000000002</c:v>
                </c:pt>
                <c:pt idx="429">
                  <c:v>1016.7278571428571</c:v>
                </c:pt>
                <c:pt idx="430">
                  <c:v>1004.6642857142858</c:v>
                </c:pt>
                <c:pt idx="431">
                  <c:v>1001.513142857143</c:v>
                </c:pt>
                <c:pt idx="432">
                  <c:v>995.5115714285713</c:v>
                </c:pt>
                <c:pt idx="433">
                  <c:v>992.31214285714282</c:v>
                </c:pt>
                <c:pt idx="434">
                  <c:v>989.46557142857148</c:v>
                </c:pt>
                <c:pt idx="435">
                  <c:v>986.01314285714284</c:v>
                </c:pt>
                <c:pt idx="436">
                  <c:v>980.75228571428579</c:v>
                </c:pt>
                <c:pt idx="437">
                  <c:v>978.01585714285716</c:v>
                </c:pt>
                <c:pt idx="438">
                  <c:v>980.28657142857151</c:v>
                </c:pt>
                <c:pt idx="439">
                  <c:v>988.79857142857145</c:v>
                </c:pt>
                <c:pt idx="440">
                  <c:v>996.72385714285713</c:v>
                </c:pt>
                <c:pt idx="441">
                  <c:v>1010.1914285714286</c:v>
                </c:pt>
                <c:pt idx="442">
                  <c:v>1023.5015714285715</c:v>
                </c:pt>
                <c:pt idx="443">
                  <c:v>1030.5177142857144</c:v>
                </c:pt>
                <c:pt idx="444">
                  <c:v>1038.5632857142857</c:v>
                </c:pt>
                <c:pt idx="445">
                  <c:v>1043.8808571428574</c:v>
                </c:pt>
                <c:pt idx="446">
                  <c:v>1048.6122857142859</c:v>
                </c:pt>
                <c:pt idx="447">
                  <c:v>1045.6118571428574</c:v>
                </c:pt>
                <c:pt idx="448">
                  <c:v>1035.9164285714285</c:v>
                </c:pt>
                <c:pt idx="449">
                  <c:v>1026.6107142857143</c:v>
                </c:pt>
                <c:pt idx="450">
                  <c:v>1026.2357142857143</c:v>
                </c:pt>
                <c:pt idx="451">
                  <c:v>1018.2925714285715</c:v>
                </c:pt>
                <c:pt idx="452">
                  <c:v>1008.9738571428572</c:v>
                </c:pt>
                <c:pt idx="453">
                  <c:v>998.21928571428577</c:v>
                </c:pt>
                <c:pt idx="454">
                  <c:v>993.91042857142861</c:v>
                </c:pt>
                <c:pt idx="455">
                  <c:v>992.73714285714289</c:v>
                </c:pt>
                <c:pt idx="456">
                  <c:v>992.76428571428573</c:v>
                </c:pt>
                <c:pt idx="457">
                  <c:v>992.12871428571452</c:v>
                </c:pt>
                <c:pt idx="458">
                  <c:v>994.17957142857153</c:v>
                </c:pt>
                <c:pt idx="459">
                  <c:v>992.62157142857154</c:v>
                </c:pt>
                <c:pt idx="460">
                  <c:v>993.48842857142859</c:v>
                </c:pt>
                <c:pt idx="461">
                  <c:v>997.73071428571427</c:v>
                </c:pt>
                <c:pt idx="462">
                  <c:v>1003.9031428571428</c:v>
                </c:pt>
                <c:pt idx="463">
                  <c:v>1010.3550000000001</c:v>
                </c:pt>
                <c:pt idx="464">
                  <c:v>1015.1847142857142</c:v>
                </c:pt>
                <c:pt idx="465">
                  <c:v>1016.9221428571429</c:v>
                </c:pt>
                <c:pt idx="466">
                  <c:v>1016.9705714285716</c:v>
                </c:pt>
                <c:pt idx="467">
                  <c:v>1014.7758571428573</c:v>
                </c:pt>
                <c:pt idx="468">
                  <c:v>1011.3974285714287</c:v>
                </c:pt>
                <c:pt idx="469">
                  <c:v>1002.4461428571428</c:v>
                </c:pt>
                <c:pt idx="470">
                  <c:v>990.08414285714298</c:v>
                </c:pt>
                <c:pt idx="471">
                  <c:v>975.684142857143</c:v>
                </c:pt>
                <c:pt idx="472">
                  <c:v>970.12400000000002</c:v>
                </c:pt>
                <c:pt idx="473">
                  <c:v>967.51442857142854</c:v>
                </c:pt>
                <c:pt idx="474">
                  <c:v>966.34571428571428</c:v>
                </c:pt>
                <c:pt idx="475">
                  <c:v>964.13642857142861</c:v>
                </c:pt>
                <c:pt idx="476">
                  <c:v>960.86514285714293</c:v>
                </c:pt>
                <c:pt idx="477">
                  <c:v>966.87285714285724</c:v>
                </c:pt>
                <c:pt idx="478">
                  <c:v>977.11657142857155</c:v>
                </c:pt>
                <c:pt idx="479">
                  <c:v>986.54</c:v>
                </c:pt>
                <c:pt idx="480">
                  <c:v>995.50571428571425</c:v>
                </c:pt>
                <c:pt idx="481">
                  <c:v>1006.0487142857144</c:v>
                </c:pt>
                <c:pt idx="482">
                  <c:v>1017.2248571428572</c:v>
                </c:pt>
                <c:pt idx="483">
                  <c:v>1031.2090000000001</c:v>
                </c:pt>
                <c:pt idx="484">
                  <c:v>1039.3462857142856</c:v>
                </c:pt>
                <c:pt idx="485">
                  <c:v>1045.270857142857</c:v>
                </c:pt>
                <c:pt idx="486">
                  <c:v>1047.8728571428571</c:v>
                </c:pt>
                <c:pt idx="487">
                  <c:v>1054.9305714285715</c:v>
                </c:pt>
                <c:pt idx="488">
                  <c:v>1060.9367142857143</c:v>
                </c:pt>
                <c:pt idx="489">
                  <c:v>1067.4242857142858</c:v>
                </c:pt>
                <c:pt idx="490">
                  <c:v>1073.8401428571431</c:v>
                </c:pt>
                <c:pt idx="491">
                  <c:v>1078.4135714285715</c:v>
                </c:pt>
                <c:pt idx="492">
                  <c:v>1082.175857142857</c:v>
                </c:pt>
                <c:pt idx="493">
                  <c:v>1083.7658571428569</c:v>
                </c:pt>
                <c:pt idx="494">
                  <c:v>1080.636</c:v>
                </c:pt>
                <c:pt idx="495">
                  <c:v>1074.587857142857</c:v>
                </c:pt>
                <c:pt idx="496">
                  <c:v>1065.5157142857145</c:v>
                </c:pt>
                <c:pt idx="497">
                  <c:v>1059.2561428571428</c:v>
                </c:pt>
                <c:pt idx="498">
                  <c:v>1059.4104285714286</c:v>
                </c:pt>
                <c:pt idx="499">
                  <c:v>1062.4774285714286</c:v>
                </c:pt>
                <c:pt idx="500">
                  <c:v>1066.6705714285715</c:v>
                </c:pt>
                <c:pt idx="501">
                  <c:v>1071.5438571428572</c:v>
                </c:pt>
                <c:pt idx="502">
                  <c:v>1077.4622857142858</c:v>
                </c:pt>
                <c:pt idx="503">
                  <c:v>1087.5748571428574</c:v>
                </c:pt>
                <c:pt idx="504">
                  <c:v>1094.6104285714287</c:v>
                </c:pt>
                <c:pt idx="505">
                  <c:v>1095.6341428571429</c:v>
                </c:pt>
                <c:pt idx="506">
                  <c:v>1097.5278571428573</c:v>
                </c:pt>
                <c:pt idx="507">
                  <c:v>1098.5882857142858</c:v>
                </c:pt>
                <c:pt idx="508">
                  <c:v>1098.7007142857142</c:v>
                </c:pt>
                <c:pt idx="509">
                  <c:v>1099.7451428571428</c:v>
                </c:pt>
                <c:pt idx="510">
                  <c:v>1099.8692857142858</c:v>
                </c:pt>
                <c:pt idx="511">
                  <c:v>1102.2755714285715</c:v>
                </c:pt>
                <c:pt idx="512">
                  <c:v>1103.7161428571428</c:v>
                </c:pt>
                <c:pt idx="513">
                  <c:v>1099.7561428571428</c:v>
                </c:pt>
                <c:pt idx="514">
                  <c:v>1097.7212857142856</c:v>
                </c:pt>
                <c:pt idx="515">
                  <c:v>1095.0058571428574</c:v>
                </c:pt>
                <c:pt idx="516">
                  <c:v>1095.7298571428573</c:v>
                </c:pt>
                <c:pt idx="517">
                  <c:v>1093.1885714285715</c:v>
                </c:pt>
                <c:pt idx="518">
                  <c:v>1091.585142857143</c:v>
                </c:pt>
                <c:pt idx="519">
                  <c:v>1092.1594285714286</c:v>
                </c:pt>
                <c:pt idx="520">
                  <c:v>1096.4097142857145</c:v>
                </c:pt>
                <c:pt idx="521">
                  <c:v>1099.8847142857144</c:v>
                </c:pt>
                <c:pt idx="522">
                  <c:v>1101.3625714285715</c:v>
                </c:pt>
                <c:pt idx="523">
                  <c:v>1096.4927142857143</c:v>
                </c:pt>
                <c:pt idx="524">
                  <c:v>1091.641142857143</c:v>
                </c:pt>
                <c:pt idx="525">
                  <c:v>1084.2991428571429</c:v>
                </c:pt>
                <c:pt idx="526">
                  <c:v>1074.6748571428573</c:v>
                </c:pt>
                <c:pt idx="527">
                  <c:v>1066.6249999999998</c:v>
                </c:pt>
                <c:pt idx="528">
                  <c:v>1059.3315714285714</c:v>
                </c:pt>
                <c:pt idx="529">
                  <c:v>1055.859285714286</c:v>
                </c:pt>
                <c:pt idx="530">
                  <c:v>1054.4062857142858</c:v>
                </c:pt>
                <c:pt idx="531">
                  <c:v>1051.8874285714287</c:v>
                </c:pt>
                <c:pt idx="532">
                  <c:v>1049.8671428571429</c:v>
                </c:pt>
                <c:pt idx="533">
                  <c:v>1048.3444285714288</c:v>
                </c:pt>
                <c:pt idx="534">
                  <c:v>1046.9318571428571</c:v>
                </c:pt>
                <c:pt idx="535">
                  <c:v>1040.8797142857143</c:v>
                </c:pt>
                <c:pt idx="536">
                  <c:v>1031.4071428571428</c:v>
                </c:pt>
                <c:pt idx="537">
                  <c:v>1020.8308571428571</c:v>
                </c:pt>
                <c:pt idx="538">
                  <c:v>1011.4837142857143</c:v>
                </c:pt>
                <c:pt idx="539">
                  <c:v>1003.293</c:v>
                </c:pt>
                <c:pt idx="540">
                  <c:v>997.01357142857148</c:v>
                </c:pt>
                <c:pt idx="541">
                  <c:v>990.10728571428569</c:v>
                </c:pt>
                <c:pt idx="542">
                  <c:v>985.60842857142859</c:v>
                </c:pt>
                <c:pt idx="543">
                  <c:v>982.2538571428571</c:v>
                </c:pt>
                <c:pt idx="544">
                  <c:v>984.17271428571428</c:v>
                </c:pt>
                <c:pt idx="545">
                  <c:v>983.25628571428581</c:v>
                </c:pt>
                <c:pt idx="546">
                  <c:v>978.61828571428566</c:v>
                </c:pt>
                <c:pt idx="547">
                  <c:v>973.65514285714289</c:v>
                </c:pt>
                <c:pt idx="548">
                  <c:v>968.42842857142864</c:v>
                </c:pt>
                <c:pt idx="549">
                  <c:v>961.22400000000016</c:v>
                </c:pt>
                <c:pt idx="550">
                  <c:v>952.45657142857146</c:v>
                </c:pt>
                <c:pt idx="551">
                  <c:v>940.80942857142861</c:v>
                </c:pt>
                <c:pt idx="552">
                  <c:v>930.22942857142857</c:v>
                </c:pt>
                <c:pt idx="553">
                  <c:v>920.62028571428561</c:v>
                </c:pt>
                <c:pt idx="554">
                  <c:v>910.36999999999989</c:v>
                </c:pt>
                <c:pt idx="555">
                  <c:v>900.20299999999986</c:v>
                </c:pt>
                <c:pt idx="556">
                  <c:v>891.09828571428557</c:v>
                </c:pt>
                <c:pt idx="557">
                  <c:v>886.4457142857143</c:v>
                </c:pt>
                <c:pt idx="558">
                  <c:v>877.03899999999987</c:v>
                </c:pt>
                <c:pt idx="559">
                  <c:v>871.34771428571423</c:v>
                </c:pt>
                <c:pt idx="560">
                  <c:v>866.44014285714286</c:v>
                </c:pt>
                <c:pt idx="561">
                  <c:v>855.69485714285736</c:v>
                </c:pt>
                <c:pt idx="562">
                  <c:v>841.92185714285711</c:v>
                </c:pt>
                <c:pt idx="563">
                  <c:v>837.73557142857146</c:v>
                </c:pt>
                <c:pt idx="564">
                  <c:v>834.89985714285717</c:v>
                </c:pt>
                <c:pt idx="565">
                  <c:v>836.23242857142861</c:v>
                </c:pt>
                <c:pt idx="566">
                  <c:v>839.50642857142873</c:v>
                </c:pt>
                <c:pt idx="567">
                  <c:v>845.21871428571444</c:v>
                </c:pt>
                <c:pt idx="568">
                  <c:v>860.54914285714301</c:v>
                </c:pt>
                <c:pt idx="569">
                  <c:v>869.8094285714285</c:v>
                </c:pt>
                <c:pt idx="570">
                  <c:v>872.80357142857133</c:v>
                </c:pt>
                <c:pt idx="571">
                  <c:v>868.60985714285709</c:v>
                </c:pt>
                <c:pt idx="572">
                  <c:v>868.7120000000001</c:v>
                </c:pt>
                <c:pt idx="573">
                  <c:v>867.50714285714287</c:v>
                </c:pt>
                <c:pt idx="574">
                  <c:v>861.34428571428577</c:v>
                </c:pt>
                <c:pt idx="575">
                  <c:v>850.83728571428583</c:v>
                </c:pt>
                <c:pt idx="576">
                  <c:v>845.44857142857131</c:v>
                </c:pt>
                <c:pt idx="577">
                  <c:v>843.93571428571431</c:v>
                </c:pt>
                <c:pt idx="578">
                  <c:v>846.53242857142868</c:v>
                </c:pt>
                <c:pt idx="579">
                  <c:v>842.01571428571435</c:v>
                </c:pt>
                <c:pt idx="580">
                  <c:v>838.95985714285712</c:v>
                </c:pt>
                <c:pt idx="581">
                  <c:v>845.03642857142859</c:v>
                </c:pt>
                <c:pt idx="582">
                  <c:v>848.49414285714283</c:v>
                </c:pt>
                <c:pt idx="583">
                  <c:v>849.08757142857144</c:v>
                </c:pt>
                <c:pt idx="584">
                  <c:v>845.52685714285712</c:v>
                </c:pt>
                <c:pt idx="585">
                  <c:v>842.49599999999998</c:v>
                </c:pt>
                <c:pt idx="586">
                  <c:v>840.96628571428573</c:v>
                </c:pt>
                <c:pt idx="587">
                  <c:v>833.32428571428579</c:v>
                </c:pt>
                <c:pt idx="588">
                  <c:v>818.70285714285717</c:v>
                </c:pt>
                <c:pt idx="589">
                  <c:v>804.9837142857142</c:v>
                </c:pt>
                <c:pt idx="590">
                  <c:v>799.88871428571417</c:v>
                </c:pt>
                <c:pt idx="591">
                  <c:v>791.8851428571428</c:v>
                </c:pt>
                <c:pt idx="592">
                  <c:v>784.45014285714285</c:v>
                </c:pt>
                <c:pt idx="593">
                  <c:v>778.67785714285731</c:v>
                </c:pt>
                <c:pt idx="594">
                  <c:v>778.2802857142857</c:v>
                </c:pt>
                <c:pt idx="595">
                  <c:v>780.30785714285707</c:v>
                </c:pt>
                <c:pt idx="596">
                  <c:v>783.78842857142865</c:v>
                </c:pt>
                <c:pt idx="597">
                  <c:v>785.76557142857132</c:v>
                </c:pt>
                <c:pt idx="598">
                  <c:v>791.35814285714275</c:v>
                </c:pt>
                <c:pt idx="599">
                  <c:v>792.63014285714291</c:v>
                </c:pt>
                <c:pt idx="600">
                  <c:v>793.52314285714294</c:v>
                </c:pt>
                <c:pt idx="601">
                  <c:v>799.23857142857139</c:v>
                </c:pt>
                <c:pt idx="602">
                  <c:v>798.41128571428567</c:v>
                </c:pt>
                <c:pt idx="603">
                  <c:v>797.77442857142864</c:v>
                </c:pt>
                <c:pt idx="604">
                  <c:v>794.10671428571436</c:v>
                </c:pt>
                <c:pt idx="605">
                  <c:v>790.76428571428573</c:v>
                </c:pt>
                <c:pt idx="606">
                  <c:v>781.66328571428573</c:v>
                </c:pt>
                <c:pt idx="607">
                  <c:v>779.46342857142861</c:v>
                </c:pt>
                <c:pt idx="608">
                  <c:v>768.09100000000012</c:v>
                </c:pt>
                <c:pt idx="609">
                  <c:v>761.18028571428567</c:v>
                </c:pt>
                <c:pt idx="610">
                  <c:v>758.61800000000005</c:v>
                </c:pt>
                <c:pt idx="611">
                  <c:v>751.98300000000006</c:v>
                </c:pt>
                <c:pt idx="612">
                  <c:v>745.84400000000005</c:v>
                </c:pt>
                <c:pt idx="613">
                  <c:v>746.42814285714292</c:v>
                </c:pt>
                <c:pt idx="614">
                  <c:v>742.60485714285721</c:v>
                </c:pt>
                <c:pt idx="615">
                  <c:v>740.42399999999998</c:v>
                </c:pt>
                <c:pt idx="616">
                  <c:v>732.36642857142863</c:v>
                </c:pt>
                <c:pt idx="617">
                  <c:v>725.57671428571416</c:v>
                </c:pt>
                <c:pt idx="618">
                  <c:v>720.66228571428576</c:v>
                </c:pt>
                <c:pt idx="619">
                  <c:v>709.76528571428582</c:v>
                </c:pt>
                <c:pt idx="620">
                  <c:v>695.98485714285721</c:v>
                </c:pt>
                <c:pt idx="621">
                  <c:v>673.923</c:v>
                </c:pt>
                <c:pt idx="622">
                  <c:v>646.01428571428573</c:v>
                </c:pt>
                <c:pt idx="623">
                  <c:v>621.88957142857146</c:v>
                </c:pt>
                <c:pt idx="624">
                  <c:v>586.35857142857151</c:v>
                </c:pt>
                <c:pt idx="625">
                  <c:v>557.48171428571425</c:v>
                </c:pt>
                <c:pt idx="626">
                  <c:v>539.4898571428572</c:v>
                </c:pt>
                <c:pt idx="627">
                  <c:v>522.02285714285722</c:v>
                </c:pt>
                <c:pt idx="628">
                  <c:v>503.1104285714286</c:v>
                </c:pt>
                <c:pt idx="629">
                  <c:v>488.13914285714287</c:v>
                </c:pt>
                <c:pt idx="630">
                  <c:v>475.17942857142862</c:v>
                </c:pt>
                <c:pt idx="631">
                  <c:v>467.58457142857151</c:v>
                </c:pt>
                <c:pt idx="632">
                  <c:v>452.64414285714287</c:v>
                </c:pt>
                <c:pt idx="633">
                  <c:v>423.7405714285714</c:v>
                </c:pt>
                <c:pt idx="634">
                  <c:v>399.16557142857135</c:v>
                </c:pt>
                <c:pt idx="635">
                  <c:v>374.24799999999999</c:v>
                </c:pt>
                <c:pt idx="636">
                  <c:v>348.02514285714284</c:v>
                </c:pt>
                <c:pt idx="637">
                  <c:v>326.83599999999996</c:v>
                </c:pt>
                <c:pt idx="638">
                  <c:v>308.25771428571431</c:v>
                </c:pt>
                <c:pt idx="639">
                  <c:v>295.7858571428572</c:v>
                </c:pt>
                <c:pt idx="640">
                  <c:v>292.75157142857142</c:v>
                </c:pt>
                <c:pt idx="641">
                  <c:v>291.036</c:v>
                </c:pt>
                <c:pt idx="642">
                  <c:v>298.80557142857145</c:v>
                </c:pt>
                <c:pt idx="643">
                  <c:v>308.19300000000004</c:v>
                </c:pt>
                <c:pt idx="644">
                  <c:v>309.70142857142855</c:v>
                </c:pt>
                <c:pt idx="645">
                  <c:v>309.22442857142858</c:v>
                </c:pt>
                <c:pt idx="646">
                  <c:v>303.36428571428576</c:v>
                </c:pt>
                <c:pt idx="647">
                  <c:v>293.44300000000004</c:v>
                </c:pt>
                <c:pt idx="648">
                  <c:v>278.17371428571431</c:v>
                </c:pt>
                <c:pt idx="649">
                  <c:v>263.06100000000004</c:v>
                </c:pt>
                <c:pt idx="650">
                  <c:v>247.95685714285716</c:v>
                </c:pt>
                <c:pt idx="651">
                  <c:v>237.29428571428573</c:v>
                </c:pt>
                <c:pt idx="652">
                  <c:v>225.0167142857143</c:v>
                </c:pt>
                <c:pt idx="653">
                  <c:v>212.8627142857143</c:v>
                </c:pt>
                <c:pt idx="654">
                  <c:v>199.50785714285718</c:v>
                </c:pt>
                <c:pt idx="655">
                  <c:v>192.2298571428571</c:v>
                </c:pt>
                <c:pt idx="656">
                  <c:v>184.0107142857143</c:v>
                </c:pt>
                <c:pt idx="657">
                  <c:v>179.95442857142856</c:v>
                </c:pt>
                <c:pt idx="658">
                  <c:v>177.69071428571428</c:v>
                </c:pt>
                <c:pt idx="659">
                  <c:v>176.69314285714285</c:v>
                </c:pt>
                <c:pt idx="660">
                  <c:v>179.85028571428572</c:v>
                </c:pt>
                <c:pt idx="661">
                  <c:v>182.39385714285714</c:v>
                </c:pt>
                <c:pt idx="662">
                  <c:v>185.21242857142857</c:v>
                </c:pt>
                <c:pt idx="663">
                  <c:v>188.33185714285716</c:v>
                </c:pt>
                <c:pt idx="664">
                  <c:v>188.19914285714282</c:v>
                </c:pt>
                <c:pt idx="665">
                  <c:v>188.33742857142857</c:v>
                </c:pt>
                <c:pt idx="666">
                  <c:v>193.05971428571428</c:v>
                </c:pt>
                <c:pt idx="667">
                  <c:v>194.9005714285714</c:v>
                </c:pt>
                <c:pt idx="668">
                  <c:v>202.47800000000001</c:v>
                </c:pt>
                <c:pt idx="669">
                  <c:v>204.29214285714286</c:v>
                </c:pt>
                <c:pt idx="670">
                  <c:v>208.04171428571428</c:v>
                </c:pt>
                <c:pt idx="671">
                  <c:v>211.98385714285715</c:v>
                </c:pt>
                <c:pt idx="672">
                  <c:v>215.46328571428572</c:v>
                </c:pt>
                <c:pt idx="673">
                  <c:v>216.36985714285717</c:v>
                </c:pt>
                <c:pt idx="674">
                  <c:v>219.36385714285714</c:v>
                </c:pt>
                <c:pt idx="675">
                  <c:v>221.5924285714286</c:v>
                </c:pt>
                <c:pt idx="676">
                  <c:v>228.21585714285715</c:v>
                </c:pt>
                <c:pt idx="677">
                  <c:v>232.65342857142858</c:v>
                </c:pt>
                <c:pt idx="678">
                  <c:v>241.44157142857145</c:v>
                </c:pt>
                <c:pt idx="679">
                  <c:v>248.45214285714286</c:v>
                </c:pt>
                <c:pt idx="680">
                  <c:v>254.41728571428573</c:v>
                </c:pt>
                <c:pt idx="681">
                  <c:v>258.61442857142856</c:v>
                </c:pt>
                <c:pt idx="682">
                  <c:v>262.63200000000001</c:v>
                </c:pt>
                <c:pt idx="683">
                  <c:v>268.7935714285714</c:v>
                </c:pt>
                <c:pt idx="684">
                  <c:v>274.23942857142856</c:v>
                </c:pt>
                <c:pt idx="685">
                  <c:v>276.98271428571428</c:v>
                </c:pt>
                <c:pt idx="686">
                  <c:v>280.35671428571425</c:v>
                </c:pt>
                <c:pt idx="687">
                  <c:v>287.57657142857141</c:v>
                </c:pt>
                <c:pt idx="688">
                  <c:v>295.95628571428568</c:v>
                </c:pt>
                <c:pt idx="689">
                  <c:v>302.59457142857144</c:v>
                </c:pt>
                <c:pt idx="690">
                  <c:v>306.01642857142861</c:v>
                </c:pt>
                <c:pt idx="691">
                  <c:v>305.69600000000003</c:v>
                </c:pt>
                <c:pt idx="692">
                  <c:v>303.61400000000003</c:v>
                </c:pt>
                <c:pt idx="693">
                  <c:v>297.57057142857138</c:v>
                </c:pt>
                <c:pt idx="694">
                  <c:v>286.43771428571432</c:v>
                </c:pt>
                <c:pt idx="695">
                  <c:v>277.42785714285714</c:v>
                </c:pt>
                <c:pt idx="696">
                  <c:v>268.53371428571427</c:v>
                </c:pt>
                <c:pt idx="697">
                  <c:v>255.10014285714288</c:v>
                </c:pt>
                <c:pt idx="698">
                  <c:v>248.34771428571432</c:v>
                </c:pt>
                <c:pt idx="699">
                  <c:v>242.3705714285714</c:v>
                </c:pt>
                <c:pt idx="700">
                  <c:v>239.37185714285715</c:v>
                </c:pt>
                <c:pt idx="701">
                  <c:v>236.14257142857144</c:v>
                </c:pt>
                <c:pt idx="702">
                  <c:v>231.89814285714286</c:v>
                </c:pt>
                <c:pt idx="703">
                  <c:v>230.89257142857144</c:v>
                </c:pt>
                <c:pt idx="704">
                  <c:v>231.73728571428575</c:v>
                </c:pt>
                <c:pt idx="705">
                  <c:v>228.96514285714284</c:v>
                </c:pt>
                <c:pt idx="706">
                  <c:v>225.41028571428569</c:v>
                </c:pt>
                <c:pt idx="707">
                  <c:v>221.20628571428571</c:v>
                </c:pt>
                <c:pt idx="708">
                  <c:v>217.42485714285712</c:v>
                </c:pt>
                <c:pt idx="709">
                  <c:v>212.45814285714286</c:v>
                </c:pt>
                <c:pt idx="710">
                  <c:v>206.92657142857141</c:v>
                </c:pt>
                <c:pt idx="711">
                  <c:v>205.21828571428571</c:v>
                </c:pt>
                <c:pt idx="712">
                  <c:v>202.45599999999999</c:v>
                </c:pt>
                <c:pt idx="713">
                  <c:v>200.07571428571424</c:v>
                </c:pt>
                <c:pt idx="714">
                  <c:v>198.77485714285714</c:v>
                </c:pt>
                <c:pt idx="715">
                  <c:v>196.80500000000001</c:v>
                </c:pt>
                <c:pt idx="716">
                  <c:v>195.10357142857143</c:v>
                </c:pt>
                <c:pt idx="717">
                  <c:v>188.27314285714286</c:v>
                </c:pt>
                <c:pt idx="718">
                  <c:v>181.88028571428572</c:v>
                </c:pt>
                <c:pt idx="719">
                  <c:v>175.97042857142858</c:v>
                </c:pt>
                <c:pt idx="720">
                  <c:v>170.70714285714286</c:v>
                </c:pt>
                <c:pt idx="721">
                  <c:v>163.87014285714287</c:v>
                </c:pt>
                <c:pt idx="722">
                  <c:v>158.64228571428572</c:v>
                </c:pt>
                <c:pt idx="723">
                  <c:v>153.48700000000002</c:v>
                </c:pt>
                <c:pt idx="724">
                  <c:v>150.47385714285716</c:v>
                </c:pt>
                <c:pt idx="725">
                  <c:v>146.56500000000003</c:v>
                </c:pt>
                <c:pt idx="726">
                  <c:v>141.79242857142859</c:v>
                </c:pt>
                <c:pt idx="727">
                  <c:v>137.38371428571432</c:v>
                </c:pt>
                <c:pt idx="728">
                  <c:v>135.63114285714286</c:v>
                </c:pt>
                <c:pt idx="729">
                  <c:v>132.82885714285715</c:v>
                </c:pt>
                <c:pt idx="730">
                  <c:v>129.28328571428571</c:v>
                </c:pt>
                <c:pt idx="731">
                  <c:v>126.46371428571429</c:v>
                </c:pt>
                <c:pt idx="732">
                  <c:v>126.28157142857141</c:v>
                </c:pt>
                <c:pt idx="733">
                  <c:v>128.66199999999998</c:v>
                </c:pt>
                <c:pt idx="734">
                  <c:v>131.983</c:v>
                </c:pt>
                <c:pt idx="735">
                  <c:v>134.09457142857144</c:v>
                </c:pt>
                <c:pt idx="736">
                  <c:v>136.22657142857142</c:v>
                </c:pt>
                <c:pt idx="737">
                  <c:v>140.66199999999998</c:v>
                </c:pt>
                <c:pt idx="738">
                  <c:v>146.62428571428572</c:v>
                </c:pt>
                <c:pt idx="739">
                  <c:v>149.51528571428571</c:v>
                </c:pt>
                <c:pt idx="740">
                  <c:v>149.77042857142857</c:v>
                </c:pt>
                <c:pt idx="741">
                  <c:v>152.56700000000001</c:v>
                </c:pt>
                <c:pt idx="742">
                  <c:v>155.27957142857144</c:v>
                </c:pt>
                <c:pt idx="743">
                  <c:v>158.34928571428571</c:v>
                </c:pt>
                <c:pt idx="744">
                  <c:v>160.86957142857142</c:v>
                </c:pt>
                <c:pt idx="745">
                  <c:v>161.0337142857143</c:v>
                </c:pt>
                <c:pt idx="746">
                  <c:v>160.04528571428571</c:v>
                </c:pt>
                <c:pt idx="747">
                  <c:v>163.00414285714285</c:v>
                </c:pt>
                <c:pt idx="748">
                  <c:v>161.40542857142856</c:v>
                </c:pt>
                <c:pt idx="749">
                  <c:v>162.43814285714285</c:v>
                </c:pt>
                <c:pt idx="750">
                  <c:v>165.14585714285718</c:v>
                </c:pt>
                <c:pt idx="751">
                  <c:v>167.23800000000003</c:v>
                </c:pt>
                <c:pt idx="752">
                  <c:v>167.89200000000002</c:v>
                </c:pt>
                <c:pt idx="753">
                  <c:v>170.84399999999999</c:v>
                </c:pt>
                <c:pt idx="754">
                  <c:v>174.79300000000003</c:v>
                </c:pt>
                <c:pt idx="755">
                  <c:v>179.46085714285715</c:v>
                </c:pt>
                <c:pt idx="756">
                  <c:v>182.68385714285714</c:v>
                </c:pt>
                <c:pt idx="757">
                  <c:v>182.89542857142857</c:v>
                </c:pt>
                <c:pt idx="758">
                  <c:v>185.45228571428569</c:v>
                </c:pt>
                <c:pt idx="759">
                  <c:v>190.37599999999998</c:v>
                </c:pt>
                <c:pt idx="760">
                  <c:v>194.68542857142856</c:v>
                </c:pt>
                <c:pt idx="761">
                  <c:v>193.56400000000002</c:v>
                </c:pt>
                <c:pt idx="762">
                  <c:v>193.02471428571431</c:v>
                </c:pt>
                <c:pt idx="763">
                  <c:v>190.38428571428577</c:v>
                </c:pt>
                <c:pt idx="764">
                  <c:v>189.92300000000003</c:v>
                </c:pt>
                <c:pt idx="765">
                  <c:v>188.93028571428573</c:v>
                </c:pt>
                <c:pt idx="766">
                  <c:v>186.35985714285715</c:v>
                </c:pt>
                <c:pt idx="767">
                  <c:v>184.12200000000001</c:v>
                </c:pt>
                <c:pt idx="768">
                  <c:v>185.91371428571429</c:v>
                </c:pt>
                <c:pt idx="769">
                  <c:v>188.41</c:v>
                </c:pt>
                <c:pt idx="770">
                  <c:v>190.97742857142859</c:v>
                </c:pt>
                <c:pt idx="771">
                  <c:v>194.43742857142857</c:v>
                </c:pt>
                <c:pt idx="772">
                  <c:v>195.83585714285715</c:v>
                </c:pt>
                <c:pt idx="773">
                  <c:v>199.43428571428575</c:v>
                </c:pt>
                <c:pt idx="774">
                  <c:v>201.40442857142858</c:v>
                </c:pt>
                <c:pt idx="775">
                  <c:v>203.74057142857146</c:v>
                </c:pt>
                <c:pt idx="776">
                  <c:v>203.66014285714283</c:v>
                </c:pt>
                <c:pt idx="777">
                  <c:v>204.37942857142858</c:v>
                </c:pt>
                <c:pt idx="778">
                  <c:v>201.0071428571429</c:v>
                </c:pt>
                <c:pt idx="779">
                  <c:v>198.64885714285714</c:v>
                </c:pt>
                <c:pt idx="780">
                  <c:v>194.69071428571428</c:v>
                </c:pt>
                <c:pt idx="781">
                  <c:v>193.92914285714286</c:v>
                </c:pt>
                <c:pt idx="782">
                  <c:v>191.36828571428572</c:v>
                </c:pt>
                <c:pt idx="783">
                  <c:v>190.48271428571431</c:v>
                </c:pt>
                <c:pt idx="784">
                  <c:v>189.13428571428571</c:v>
                </c:pt>
                <c:pt idx="785">
                  <c:v>190.01514285714285</c:v>
                </c:pt>
                <c:pt idx="786">
                  <c:v>190.0037142857143</c:v>
                </c:pt>
                <c:pt idx="787">
                  <c:v>191.84557142857145</c:v>
                </c:pt>
                <c:pt idx="788">
                  <c:v>191.46228571428574</c:v>
                </c:pt>
                <c:pt idx="789">
                  <c:v>192.01814285714281</c:v>
                </c:pt>
                <c:pt idx="790">
                  <c:v>192.923</c:v>
                </c:pt>
                <c:pt idx="791">
                  <c:v>196.26385714285715</c:v>
                </c:pt>
                <c:pt idx="792">
                  <c:v>199.32257142857148</c:v>
                </c:pt>
                <c:pt idx="793">
                  <c:v>201.88414285714285</c:v>
                </c:pt>
                <c:pt idx="794">
                  <c:v>204.7</c:v>
                </c:pt>
                <c:pt idx="795">
                  <c:v>208.27599999999998</c:v>
                </c:pt>
                <c:pt idx="796">
                  <c:v>210.92800000000003</c:v>
                </c:pt>
                <c:pt idx="797">
                  <c:v>212.31071428571428</c:v>
                </c:pt>
                <c:pt idx="798">
                  <c:v>211.65442857142855</c:v>
                </c:pt>
                <c:pt idx="799">
                  <c:v>211.24485714285714</c:v>
                </c:pt>
                <c:pt idx="800">
                  <c:v>212.63785714285717</c:v>
                </c:pt>
                <c:pt idx="801">
                  <c:v>210.98257142857145</c:v>
                </c:pt>
                <c:pt idx="802">
                  <c:v>208.82500000000005</c:v>
                </c:pt>
                <c:pt idx="803">
                  <c:v>205.15414285714289</c:v>
                </c:pt>
                <c:pt idx="804">
                  <c:v>202.11699999999999</c:v>
                </c:pt>
                <c:pt idx="805">
                  <c:v>199.96199999999999</c:v>
                </c:pt>
                <c:pt idx="806">
                  <c:v>196.70599999999999</c:v>
                </c:pt>
                <c:pt idx="807">
                  <c:v>192.50414285714288</c:v>
                </c:pt>
                <c:pt idx="808">
                  <c:v>190.72599999999997</c:v>
                </c:pt>
                <c:pt idx="809">
                  <c:v>189.297</c:v>
                </c:pt>
                <c:pt idx="810">
                  <c:v>190.83071428571429</c:v>
                </c:pt>
                <c:pt idx="811">
                  <c:v>192.57714285714286</c:v>
                </c:pt>
                <c:pt idx="812">
                  <c:v>193.16171428571428</c:v>
                </c:pt>
                <c:pt idx="813">
                  <c:v>195.48771428571428</c:v>
                </c:pt>
                <c:pt idx="814">
                  <c:v>196.37157142857146</c:v>
                </c:pt>
                <c:pt idx="815">
                  <c:v>196.66057142857144</c:v>
                </c:pt>
                <c:pt idx="816">
                  <c:v>197.0637142857143</c:v>
                </c:pt>
                <c:pt idx="817">
                  <c:v>195.14314285714289</c:v>
                </c:pt>
                <c:pt idx="818">
                  <c:v>191.8787142857143</c:v>
                </c:pt>
                <c:pt idx="819">
                  <c:v>189.17085714285716</c:v>
                </c:pt>
                <c:pt idx="820">
                  <c:v>185.94600000000005</c:v>
                </c:pt>
                <c:pt idx="821">
                  <c:v>185.39642857142857</c:v>
                </c:pt>
                <c:pt idx="822">
                  <c:v>185.43557142857139</c:v>
                </c:pt>
                <c:pt idx="823">
                  <c:v>186.04557142857144</c:v>
                </c:pt>
                <c:pt idx="824">
                  <c:v>187.68557142857142</c:v>
                </c:pt>
                <c:pt idx="825">
                  <c:v>189.69728571428573</c:v>
                </c:pt>
                <c:pt idx="826">
                  <c:v>192.56357142857146</c:v>
                </c:pt>
                <c:pt idx="827">
                  <c:v>195.29085714285716</c:v>
                </c:pt>
                <c:pt idx="828">
                  <c:v>196.76128571428572</c:v>
                </c:pt>
                <c:pt idx="829">
                  <c:v>198.79985714285712</c:v>
                </c:pt>
                <c:pt idx="830">
                  <c:v>201.15442857142855</c:v>
                </c:pt>
                <c:pt idx="831">
                  <c:v>203.41385714285715</c:v>
                </c:pt>
                <c:pt idx="832">
                  <c:v>205.66057142857144</c:v>
                </c:pt>
                <c:pt idx="833">
                  <c:v>206.46057142857146</c:v>
                </c:pt>
                <c:pt idx="834">
                  <c:v>209.05471428571431</c:v>
                </c:pt>
                <c:pt idx="835">
                  <c:v>211.92571428571429</c:v>
                </c:pt>
                <c:pt idx="836">
                  <c:v>214.39342857142859</c:v>
                </c:pt>
                <c:pt idx="837">
                  <c:v>217.61557142857143</c:v>
                </c:pt>
                <c:pt idx="838">
                  <c:v>222.03157142857143</c:v>
                </c:pt>
                <c:pt idx="839">
                  <c:v>228.03285714285715</c:v>
                </c:pt>
                <c:pt idx="840">
                  <c:v>235.40771428571432</c:v>
                </c:pt>
                <c:pt idx="841">
                  <c:v>240.65114285714284</c:v>
                </c:pt>
                <c:pt idx="842">
                  <c:v>243.86214285714286</c:v>
                </c:pt>
                <c:pt idx="843">
                  <c:v>247.07942857142856</c:v>
                </c:pt>
                <c:pt idx="844">
                  <c:v>249.12142857142857</c:v>
                </c:pt>
                <c:pt idx="845">
                  <c:v>249.84028571428573</c:v>
                </c:pt>
                <c:pt idx="846">
                  <c:v>247.33742857142857</c:v>
                </c:pt>
                <c:pt idx="847">
                  <c:v>244.85385714285715</c:v>
                </c:pt>
                <c:pt idx="848">
                  <c:v>242.94614285714286</c:v>
                </c:pt>
                <c:pt idx="849">
                  <c:v>243.5744285714286</c:v>
                </c:pt>
                <c:pt idx="850">
                  <c:v>244.31385714285716</c:v>
                </c:pt>
                <c:pt idx="851">
                  <c:v>245.21871428571427</c:v>
                </c:pt>
                <c:pt idx="852">
                  <c:v>246.79557142857144</c:v>
                </c:pt>
                <c:pt idx="853">
                  <c:v>250.48828571428572</c:v>
                </c:pt>
                <c:pt idx="854">
                  <c:v>253.26271428571428</c:v>
                </c:pt>
                <c:pt idx="855">
                  <c:v>257.05385714285717</c:v>
                </c:pt>
                <c:pt idx="856">
                  <c:v>259.49142857142857</c:v>
                </c:pt>
                <c:pt idx="857">
                  <c:v>259.00328571428571</c:v>
                </c:pt>
                <c:pt idx="858">
                  <c:v>256.72128571428573</c:v>
                </c:pt>
                <c:pt idx="859">
                  <c:v>254.67557142857146</c:v>
                </c:pt>
                <c:pt idx="860">
                  <c:v>253.01142857142858</c:v>
                </c:pt>
                <c:pt idx="861">
                  <c:v>252.13114285714286</c:v>
                </c:pt>
                <c:pt idx="862">
                  <c:v>251.023</c:v>
                </c:pt>
                <c:pt idx="863">
                  <c:v>251.22942857142854</c:v>
                </c:pt>
                <c:pt idx="864">
                  <c:v>254.38285714285715</c:v>
                </c:pt>
                <c:pt idx="865">
                  <c:v>258.77585714285715</c:v>
                </c:pt>
                <c:pt idx="866">
                  <c:v>262.69957142857146</c:v>
                </c:pt>
                <c:pt idx="867">
                  <c:v>266.62800000000004</c:v>
                </c:pt>
                <c:pt idx="868">
                  <c:v>271.053</c:v>
                </c:pt>
                <c:pt idx="869">
                  <c:v>274.55257142857147</c:v>
                </c:pt>
                <c:pt idx="870">
                  <c:v>278.17357142857145</c:v>
                </c:pt>
                <c:pt idx="871">
                  <c:v>280.45214285714286</c:v>
                </c:pt>
                <c:pt idx="872">
                  <c:v>283.0411428571428</c:v>
                </c:pt>
                <c:pt idx="873">
                  <c:v>284.77985714285717</c:v>
                </c:pt>
                <c:pt idx="874">
                  <c:v>284.08157142857146</c:v>
                </c:pt>
                <c:pt idx="875">
                  <c:v>281.84785714285715</c:v>
                </c:pt>
                <c:pt idx="876">
                  <c:v>281.14685714285719</c:v>
                </c:pt>
                <c:pt idx="877">
                  <c:v>279.12728571428568</c:v>
                </c:pt>
                <c:pt idx="878">
                  <c:v>278.1622857142857</c:v>
                </c:pt>
                <c:pt idx="879">
                  <c:v>275.01528571428577</c:v>
                </c:pt>
                <c:pt idx="880">
                  <c:v>271.50671428571428</c:v>
                </c:pt>
                <c:pt idx="881">
                  <c:v>270.43</c:v>
                </c:pt>
                <c:pt idx="882">
                  <c:v>270.17599999999999</c:v>
                </c:pt>
                <c:pt idx="883">
                  <c:v>269.42485714285715</c:v>
                </c:pt>
                <c:pt idx="884">
                  <c:v>269.85771428571428</c:v>
                </c:pt>
                <c:pt idx="885">
                  <c:v>269.56742857142859</c:v>
                </c:pt>
                <c:pt idx="886">
                  <c:v>271.01914285714287</c:v>
                </c:pt>
                <c:pt idx="887">
                  <c:v>273.02342857142861</c:v>
                </c:pt>
                <c:pt idx="888">
                  <c:v>276.37328571428577</c:v>
                </c:pt>
                <c:pt idx="889">
                  <c:v>278.92228571428575</c:v>
                </c:pt>
                <c:pt idx="890">
                  <c:v>279.95457142857146</c:v>
                </c:pt>
                <c:pt idx="891">
                  <c:v>280.97014285714289</c:v>
                </c:pt>
                <c:pt idx="892">
                  <c:v>281.47014285714289</c:v>
                </c:pt>
                <c:pt idx="893">
                  <c:v>282.17957142857148</c:v>
                </c:pt>
                <c:pt idx="894">
                  <c:v>284.27500000000003</c:v>
                </c:pt>
                <c:pt idx="895">
                  <c:v>284.06885714285715</c:v>
                </c:pt>
                <c:pt idx="896">
                  <c:v>283.65657142857145</c:v>
                </c:pt>
                <c:pt idx="897">
                  <c:v>283.05542857142865</c:v>
                </c:pt>
                <c:pt idx="898">
                  <c:v>279.63028571428572</c:v>
                </c:pt>
                <c:pt idx="899">
                  <c:v>278.16642857142858</c:v>
                </c:pt>
                <c:pt idx="900">
                  <c:v>276.10857142857145</c:v>
                </c:pt>
                <c:pt idx="901">
                  <c:v>272.5662857142857</c:v>
                </c:pt>
                <c:pt idx="902">
                  <c:v>269.95471428571426</c:v>
                </c:pt>
                <c:pt idx="903">
                  <c:v>267.77371428571433</c:v>
                </c:pt>
                <c:pt idx="904">
                  <c:v>266.81428571428575</c:v>
                </c:pt>
                <c:pt idx="905">
                  <c:v>268.00471428571433</c:v>
                </c:pt>
                <c:pt idx="906">
                  <c:v>269.61814285714291</c:v>
                </c:pt>
                <c:pt idx="907">
                  <c:v>271.2885714285714</c:v>
                </c:pt>
                <c:pt idx="908">
                  <c:v>274.8087142857143</c:v>
                </c:pt>
                <c:pt idx="909">
                  <c:v>277.70857142857147</c:v>
                </c:pt>
                <c:pt idx="910">
                  <c:v>281.57685714285719</c:v>
                </c:pt>
                <c:pt idx="911">
                  <c:v>286.6717142857143</c:v>
                </c:pt>
                <c:pt idx="912">
                  <c:v>290.88557142857144</c:v>
                </c:pt>
                <c:pt idx="913">
                  <c:v>293.70614285714288</c:v>
                </c:pt>
                <c:pt idx="914">
                  <c:v>295.13471428571432</c:v>
                </c:pt>
                <c:pt idx="915">
                  <c:v>294.62071428571426</c:v>
                </c:pt>
                <c:pt idx="916">
                  <c:v>294.72214285714284</c:v>
                </c:pt>
                <c:pt idx="917">
                  <c:v>293.18185714285715</c:v>
                </c:pt>
                <c:pt idx="918">
                  <c:v>290.28228571428571</c:v>
                </c:pt>
                <c:pt idx="919">
                  <c:v>287.48942857142856</c:v>
                </c:pt>
                <c:pt idx="920">
                  <c:v>283.68114285714285</c:v>
                </c:pt>
                <c:pt idx="921">
                  <c:v>282.07385714285715</c:v>
                </c:pt>
                <c:pt idx="922">
                  <c:v>281.71242857142857</c:v>
                </c:pt>
                <c:pt idx="923">
                  <c:v>281.41128571428578</c:v>
                </c:pt>
                <c:pt idx="924">
                  <c:v>281.21014285714284</c:v>
                </c:pt>
                <c:pt idx="925">
                  <c:v>281.60114285714286</c:v>
                </c:pt>
                <c:pt idx="926">
                  <c:v>282.25828571428576</c:v>
                </c:pt>
                <c:pt idx="927">
                  <c:v>282.84700000000004</c:v>
                </c:pt>
                <c:pt idx="928">
                  <c:v>282.91771428571428</c:v>
                </c:pt>
                <c:pt idx="929">
                  <c:v>282.4292857142857</c:v>
                </c:pt>
                <c:pt idx="930">
                  <c:v>282.16071428571428</c:v>
                </c:pt>
                <c:pt idx="931">
                  <c:v>283.0587142857143</c:v>
                </c:pt>
                <c:pt idx="932">
                  <c:v>282.88771428571425</c:v>
                </c:pt>
                <c:pt idx="933">
                  <c:v>283.35557142857141</c:v>
                </c:pt>
                <c:pt idx="934">
                  <c:v>283.95442857142859</c:v>
                </c:pt>
                <c:pt idx="935">
                  <c:v>284.40514285714283</c:v>
                </c:pt>
                <c:pt idx="936">
                  <c:v>284.79885714285717</c:v>
                </c:pt>
                <c:pt idx="937">
                  <c:v>285.28142857142853</c:v>
                </c:pt>
                <c:pt idx="938">
                  <c:v>286.11714285714288</c:v>
                </c:pt>
                <c:pt idx="939">
                  <c:v>287.60857142857139</c:v>
                </c:pt>
                <c:pt idx="940">
                  <c:v>288.82699999999994</c:v>
                </c:pt>
                <c:pt idx="941">
                  <c:v>290.79885714285712</c:v>
                </c:pt>
                <c:pt idx="942">
                  <c:v>292.7165714285714</c:v>
                </c:pt>
                <c:pt idx="943">
                  <c:v>294.26171428571428</c:v>
                </c:pt>
                <c:pt idx="944">
                  <c:v>295.38985714285718</c:v>
                </c:pt>
                <c:pt idx="945">
                  <c:v>295.66357142857152</c:v>
                </c:pt>
                <c:pt idx="946">
                  <c:v>295.53699999999998</c:v>
                </c:pt>
                <c:pt idx="947">
                  <c:v>295.88928571428568</c:v>
                </c:pt>
                <c:pt idx="948">
                  <c:v>296.03828571428573</c:v>
                </c:pt>
                <c:pt idx="949">
                  <c:v>296.20385714285709</c:v>
                </c:pt>
                <c:pt idx="950">
                  <c:v>296.23385714285718</c:v>
                </c:pt>
                <c:pt idx="951">
                  <c:v>296.78542857142855</c:v>
                </c:pt>
                <c:pt idx="952">
                  <c:v>296.20842857142856</c:v>
                </c:pt>
                <c:pt idx="953">
                  <c:v>296.38671428571428</c:v>
                </c:pt>
                <c:pt idx="954">
                  <c:v>295.79471428571429</c:v>
                </c:pt>
                <c:pt idx="955">
                  <c:v>294.96714285714285</c:v>
                </c:pt>
                <c:pt idx="956">
                  <c:v>294.351</c:v>
                </c:pt>
                <c:pt idx="957">
                  <c:v>294.57057142857138</c:v>
                </c:pt>
                <c:pt idx="958">
                  <c:v>293.15385714285713</c:v>
                </c:pt>
                <c:pt idx="959">
                  <c:v>291.40185714285718</c:v>
                </c:pt>
                <c:pt idx="960">
                  <c:v>287.98599999999999</c:v>
                </c:pt>
                <c:pt idx="961">
                  <c:v>284.84371428571427</c:v>
                </c:pt>
                <c:pt idx="962">
                  <c:v>282.26885714285714</c:v>
                </c:pt>
                <c:pt idx="963">
                  <c:v>279.37757142857146</c:v>
                </c:pt>
                <c:pt idx="964">
                  <c:v>276.25185714285715</c:v>
                </c:pt>
                <c:pt idx="965">
                  <c:v>273.45242857142858</c:v>
                </c:pt>
                <c:pt idx="966">
                  <c:v>272.52800000000002</c:v>
                </c:pt>
                <c:pt idx="967">
                  <c:v>273.42471428571429</c:v>
                </c:pt>
                <c:pt idx="968">
                  <c:v>274.00671428571434</c:v>
                </c:pt>
                <c:pt idx="969">
                  <c:v>272.7487142857143</c:v>
                </c:pt>
                <c:pt idx="970">
                  <c:v>271.64699999999999</c:v>
                </c:pt>
                <c:pt idx="971">
                  <c:v>269.42371428571431</c:v>
                </c:pt>
                <c:pt idx="972">
                  <c:v>268.02357142857142</c:v>
                </c:pt>
                <c:pt idx="973">
                  <c:v>266.61599999999993</c:v>
                </c:pt>
                <c:pt idx="974">
                  <c:v>263.62299999999999</c:v>
                </c:pt>
                <c:pt idx="975">
                  <c:v>261.08700000000005</c:v>
                </c:pt>
                <c:pt idx="976">
                  <c:v>260.10485714285716</c:v>
                </c:pt>
                <c:pt idx="977">
                  <c:v>259.8687142857143</c:v>
                </c:pt>
                <c:pt idx="978">
                  <c:v>261.13171428571434</c:v>
                </c:pt>
                <c:pt idx="979">
                  <c:v>262.76828571428575</c:v>
                </c:pt>
                <c:pt idx="980">
                  <c:v>263.59414285714286</c:v>
                </c:pt>
                <c:pt idx="981">
                  <c:v>265.47642857142858</c:v>
                </c:pt>
                <c:pt idx="982">
                  <c:v>267.05157142857144</c:v>
                </c:pt>
                <c:pt idx="983">
                  <c:v>268.90685714285712</c:v>
                </c:pt>
                <c:pt idx="984">
                  <c:v>269.75057142857139</c:v>
                </c:pt>
                <c:pt idx="985">
                  <c:v>270.48442857142857</c:v>
                </c:pt>
                <c:pt idx="986">
                  <c:v>270.52385714285714</c:v>
                </c:pt>
                <c:pt idx="987">
                  <c:v>271.35385714285718</c:v>
                </c:pt>
                <c:pt idx="988">
                  <c:v>271.83599999999996</c:v>
                </c:pt>
                <c:pt idx="989">
                  <c:v>272.52</c:v>
                </c:pt>
                <c:pt idx="990">
                  <c:v>273.767</c:v>
                </c:pt>
                <c:pt idx="991">
                  <c:v>275.67314285714286</c:v>
                </c:pt>
                <c:pt idx="992">
                  <c:v>277.47414285714291</c:v>
                </c:pt>
                <c:pt idx="993">
                  <c:v>279.85285714285715</c:v>
                </c:pt>
                <c:pt idx="994">
                  <c:v>281.85899999999998</c:v>
                </c:pt>
                <c:pt idx="995">
                  <c:v>284.4545714285714</c:v>
                </c:pt>
                <c:pt idx="996">
                  <c:v>286.62642857142856</c:v>
                </c:pt>
                <c:pt idx="997">
                  <c:v>288.80457142857142</c:v>
                </c:pt>
                <c:pt idx="998">
                  <c:v>291.17457142857148</c:v>
                </c:pt>
                <c:pt idx="999">
                  <c:v>293.39671428571427</c:v>
                </c:pt>
                <c:pt idx="1000">
                  <c:v>294.02128571428574</c:v>
                </c:pt>
                <c:pt idx="1001">
                  <c:v>294.68957142857147</c:v>
                </c:pt>
                <c:pt idx="1002">
                  <c:v>294.93814285714285</c:v>
                </c:pt>
                <c:pt idx="1003">
                  <c:v>295.58542857142857</c:v>
                </c:pt>
                <c:pt idx="1004">
                  <c:v>295.68928571428575</c:v>
                </c:pt>
                <c:pt idx="1005">
                  <c:v>294.97357142857152</c:v>
                </c:pt>
                <c:pt idx="1006">
                  <c:v>293.84471428571436</c:v>
                </c:pt>
                <c:pt idx="1007">
                  <c:v>293.50714285714287</c:v>
                </c:pt>
                <c:pt idx="1008">
                  <c:v>292.47357142857146</c:v>
                </c:pt>
                <c:pt idx="1009">
                  <c:v>291.71757142857143</c:v>
                </c:pt>
                <c:pt idx="1010">
                  <c:v>290.96742857142857</c:v>
                </c:pt>
                <c:pt idx="1011">
                  <c:v>290.57885714285715</c:v>
                </c:pt>
                <c:pt idx="1012">
                  <c:v>291.34585714285714</c:v>
                </c:pt>
                <c:pt idx="1013">
                  <c:v>291.34371428571427</c:v>
                </c:pt>
                <c:pt idx="1014">
                  <c:v>291.62900000000002</c:v>
                </c:pt>
                <c:pt idx="1015">
                  <c:v>293.20028571428571</c:v>
                </c:pt>
                <c:pt idx="1016">
                  <c:v>294.35628571428566</c:v>
                </c:pt>
                <c:pt idx="1017">
                  <c:v>296.24757142857146</c:v>
                </c:pt>
                <c:pt idx="1018">
                  <c:v>298.16614285714286</c:v>
                </c:pt>
                <c:pt idx="1019">
                  <c:v>298.62528571428572</c:v>
                </c:pt>
                <c:pt idx="1020">
                  <c:v>298.94099999999997</c:v>
                </c:pt>
                <c:pt idx="1021">
                  <c:v>298.91242857142851</c:v>
                </c:pt>
                <c:pt idx="1022">
                  <c:v>298.87785714285707</c:v>
                </c:pt>
                <c:pt idx="1023">
                  <c:v>299.62542857142859</c:v>
                </c:pt>
                <c:pt idx="1024">
                  <c:v>299.17857142857144</c:v>
                </c:pt>
                <c:pt idx="1025">
                  <c:v>298.24614285714284</c:v>
                </c:pt>
                <c:pt idx="1026">
                  <c:v>298.10871428571426</c:v>
                </c:pt>
                <c:pt idx="1027">
                  <c:v>297.67157142857144</c:v>
                </c:pt>
                <c:pt idx="1028">
                  <c:v>297.322</c:v>
                </c:pt>
                <c:pt idx="1029">
                  <c:v>297.30971428571422</c:v>
                </c:pt>
                <c:pt idx="1030">
                  <c:v>296.03014285714283</c:v>
                </c:pt>
                <c:pt idx="1031">
                  <c:v>295.97871428571432</c:v>
                </c:pt>
                <c:pt idx="1032">
                  <c:v>294.29085714285713</c:v>
                </c:pt>
                <c:pt idx="1033">
                  <c:v>291.70714285714286</c:v>
                </c:pt>
                <c:pt idx="1034">
                  <c:v>288.84157142857146</c:v>
                </c:pt>
                <c:pt idx="1035">
                  <c:v>284.11471428571434</c:v>
                </c:pt>
                <c:pt idx="1036">
                  <c:v>280.92342857142859</c:v>
                </c:pt>
                <c:pt idx="1037">
                  <c:v>278.17</c:v>
                </c:pt>
                <c:pt idx="1038">
                  <c:v>275.43071428571432</c:v>
                </c:pt>
                <c:pt idx="1039">
                  <c:v>273.95014285714285</c:v>
                </c:pt>
                <c:pt idx="1040">
                  <c:v>271.18371428571425</c:v>
                </c:pt>
                <c:pt idx="1041">
                  <c:v>270.23271428571422</c:v>
                </c:pt>
                <c:pt idx="1042">
                  <c:v>270.99071428571426</c:v>
                </c:pt>
                <c:pt idx="1043">
                  <c:v>268.55099999999999</c:v>
                </c:pt>
                <c:pt idx="1044">
                  <c:v>264.97899999999998</c:v>
                </c:pt>
                <c:pt idx="1045">
                  <c:v>260.95614285714288</c:v>
                </c:pt>
                <c:pt idx="1046">
                  <c:v>256.68142857142857</c:v>
                </c:pt>
                <c:pt idx="1047">
                  <c:v>253.86714285714288</c:v>
                </c:pt>
                <c:pt idx="1048">
                  <c:v>250.8181428571429</c:v>
                </c:pt>
                <c:pt idx="1049">
                  <c:v>250.00485714285713</c:v>
                </c:pt>
                <c:pt idx="1050">
                  <c:v>249.85985714285715</c:v>
                </c:pt>
                <c:pt idx="1051">
                  <c:v>251.02285714285713</c:v>
                </c:pt>
                <c:pt idx="1052">
                  <c:v>251.07157142857142</c:v>
                </c:pt>
                <c:pt idx="1053">
                  <c:v>251.9435714285714</c:v>
                </c:pt>
                <c:pt idx="1054">
                  <c:v>253.69042857142858</c:v>
                </c:pt>
                <c:pt idx="1055">
                  <c:v>253.89028571428571</c:v>
                </c:pt>
                <c:pt idx="1056">
                  <c:v>251.34428571428572</c:v>
                </c:pt>
                <c:pt idx="1057">
                  <c:v>248.75042857142859</c:v>
                </c:pt>
                <c:pt idx="1058">
                  <c:v>246.81228571428574</c:v>
                </c:pt>
                <c:pt idx="1059">
                  <c:v>247.17514285714284</c:v>
                </c:pt>
                <c:pt idx="1060">
                  <c:v>247.51357142857142</c:v>
                </c:pt>
                <c:pt idx="1061">
                  <c:v>248.12957142857144</c:v>
                </c:pt>
                <c:pt idx="1062">
                  <c:v>250.95399999999998</c:v>
                </c:pt>
                <c:pt idx="1063">
                  <c:v>254.42342857142856</c:v>
                </c:pt>
                <c:pt idx="1064">
                  <c:v>257.84342857142855</c:v>
                </c:pt>
                <c:pt idx="1065">
                  <c:v>260.87642857142856</c:v>
                </c:pt>
                <c:pt idx="1066">
                  <c:v>262.67571428571426</c:v>
                </c:pt>
                <c:pt idx="1067">
                  <c:v>263.3175714285714</c:v>
                </c:pt>
                <c:pt idx="1068">
                  <c:v>262.89671428571427</c:v>
                </c:pt>
                <c:pt idx="1069">
                  <c:v>260.75228571428568</c:v>
                </c:pt>
                <c:pt idx="1070">
                  <c:v>259.41328571428573</c:v>
                </c:pt>
                <c:pt idx="1071">
                  <c:v>257.93914285714288</c:v>
                </c:pt>
                <c:pt idx="1072">
                  <c:v>255.28157142857143</c:v>
                </c:pt>
                <c:pt idx="1073">
                  <c:v>251.38985714285715</c:v>
                </c:pt>
                <c:pt idx="1074">
                  <c:v>248.41814285714287</c:v>
                </c:pt>
                <c:pt idx="1075">
                  <c:v>245.15928571428572</c:v>
                </c:pt>
                <c:pt idx="1076">
                  <c:v>242.87514285714283</c:v>
                </c:pt>
                <c:pt idx="1077">
                  <c:v>239.8462857142857</c:v>
                </c:pt>
                <c:pt idx="1078">
                  <c:v>238.25600000000003</c:v>
                </c:pt>
                <c:pt idx="1079">
                  <c:v>238.51085714285713</c:v>
                </c:pt>
                <c:pt idx="1080">
                  <c:v>239.81914285714285</c:v>
                </c:pt>
                <c:pt idx="1081">
                  <c:v>240.95385714285717</c:v>
                </c:pt>
                <c:pt idx="1082">
                  <c:v>243.23800000000003</c:v>
                </c:pt>
                <c:pt idx="1083">
                  <c:v>245.97171428571431</c:v>
                </c:pt>
                <c:pt idx="1084">
                  <c:v>248.89900000000003</c:v>
                </c:pt>
                <c:pt idx="1085">
                  <c:v>249.56128571428573</c:v>
                </c:pt>
                <c:pt idx="1086">
                  <c:v>249.45228571428569</c:v>
                </c:pt>
                <c:pt idx="1087">
                  <c:v>250.13557142857141</c:v>
                </c:pt>
                <c:pt idx="1088">
                  <c:v>250.19657142857142</c:v>
                </c:pt>
                <c:pt idx="1089">
                  <c:v>250.43142857142857</c:v>
                </c:pt>
                <c:pt idx="1090">
                  <c:v>251.06557142857142</c:v>
                </c:pt>
                <c:pt idx="1091">
                  <c:v>252.6322857142857</c:v>
                </c:pt>
                <c:pt idx="1092">
                  <c:v>255.50342857142854</c:v>
                </c:pt>
                <c:pt idx="1093">
                  <c:v>257.72300000000001</c:v>
                </c:pt>
                <c:pt idx="1094">
                  <c:v>258.6408571428571</c:v>
                </c:pt>
                <c:pt idx="1095">
                  <c:v>260.41914285714284</c:v>
                </c:pt>
                <c:pt idx="1096">
                  <c:v>262.84057142857142</c:v>
                </c:pt>
                <c:pt idx="1097">
                  <c:v>264.12614285714284</c:v>
                </c:pt>
                <c:pt idx="1098">
                  <c:v>264.65214285714285</c:v>
                </c:pt>
                <c:pt idx="1099">
                  <c:v>264.80414285714284</c:v>
                </c:pt>
                <c:pt idx="1100">
                  <c:v>265.37914285714288</c:v>
                </c:pt>
                <c:pt idx="1101">
                  <c:v>266.69171428571428</c:v>
                </c:pt>
                <c:pt idx="1102">
                  <c:v>267.36414285714289</c:v>
                </c:pt>
                <c:pt idx="1103">
                  <c:v>265.54057142857141</c:v>
                </c:pt>
                <c:pt idx="1104">
                  <c:v>263.46771428571429</c:v>
                </c:pt>
                <c:pt idx="1105">
                  <c:v>261.37700000000001</c:v>
                </c:pt>
                <c:pt idx="1106">
                  <c:v>259.26528571428565</c:v>
                </c:pt>
                <c:pt idx="1107">
                  <c:v>257.86799999999999</c:v>
                </c:pt>
                <c:pt idx="1108">
                  <c:v>256.28214285714279</c:v>
                </c:pt>
                <c:pt idx="1109">
                  <c:v>254.39357142857142</c:v>
                </c:pt>
                <c:pt idx="1110">
                  <c:v>253.37385714285713</c:v>
                </c:pt>
                <c:pt idx="1111">
                  <c:v>253.05642857142857</c:v>
                </c:pt>
                <c:pt idx="1112">
                  <c:v>252.19585714285716</c:v>
                </c:pt>
                <c:pt idx="1113">
                  <c:v>251.87742857142862</c:v>
                </c:pt>
                <c:pt idx="1114">
                  <c:v>250.90714285714287</c:v>
                </c:pt>
                <c:pt idx="1115">
                  <c:v>250.38371428571426</c:v>
                </c:pt>
                <c:pt idx="1116">
                  <c:v>250.68071428571426</c:v>
                </c:pt>
                <c:pt idx="1117">
                  <c:v>251.44628571428569</c:v>
                </c:pt>
                <c:pt idx="1118">
                  <c:v>253.46928571428572</c:v>
                </c:pt>
                <c:pt idx="1119">
                  <c:v>256.37628571428576</c:v>
                </c:pt>
                <c:pt idx="1120">
                  <c:v>259.49257142857147</c:v>
                </c:pt>
                <c:pt idx="1121">
                  <c:v>262.697</c:v>
                </c:pt>
                <c:pt idx="1122">
                  <c:v>264.32771428571425</c:v>
                </c:pt>
                <c:pt idx="1123">
                  <c:v>266.09642857142859</c:v>
                </c:pt>
                <c:pt idx="1124">
                  <c:v>267.65314285714288</c:v>
                </c:pt>
                <c:pt idx="1125">
                  <c:v>268.30157142857144</c:v>
                </c:pt>
                <c:pt idx="1126">
                  <c:v>269.23142857142858</c:v>
                </c:pt>
                <c:pt idx="1127">
                  <c:v>269.34914285714285</c:v>
                </c:pt>
                <c:pt idx="1128">
                  <c:v>269.64471428571431</c:v>
                </c:pt>
                <c:pt idx="1129">
                  <c:v>270.42757142857147</c:v>
                </c:pt>
                <c:pt idx="1130">
                  <c:v>270.863</c:v>
                </c:pt>
                <c:pt idx="1131">
                  <c:v>272.16642857142858</c:v>
                </c:pt>
                <c:pt idx="1132">
                  <c:v>272.70571428571429</c:v>
                </c:pt>
                <c:pt idx="1133">
                  <c:v>272.13957142857146</c:v>
                </c:pt>
                <c:pt idx="1134">
                  <c:v>271.28385714285713</c:v>
                </c:pt>
                <c:pt idx="1135">
                  <c:v>271.08042857142857</c:v>
                </c:pt>
                <c:pt idx="1136">
                  <c:v>271.29142857142858</c:v>
                </c:pt>
                <c:pt idx="1137">
                  <c:v>272.32871428571428</c:v>
                </c:pt>
                <c:pt idx="1138">
                  <c:v>272.78742857142856</c:v>
                </c:pt>
                <c:pt idx="1139">
                  <c:v>273.5827142857143</c:v>
                </c:pt>
                <c:pt idx="1140">
                  <c:v>274.93971428571427</c:v>
                </c:pt>
                <c:pt idx="1141">
                  <c:v>276.87885714285716</c:v>
                </c:pt>
                <c:pt idx="1142">
                  <c:v>278.3604285714286</c:v>
                </c:pt>
                <c:pt idx="1143">
                  <c:v>280.16285714285721</c:v>
                </c:pt>
                <c:pt idx="1144">
                  <c:v>282.12642857142862</c:v>
                </c:pt>
                <c:pt idx="1145">
                  <c:v>283.64514285714284</c:v>
                </c:pt>
                <c:pt idx="1146">
                  <c:v>285.41142857142859</c:v>
                </c:pt>
                <c:pt idx="1147">
                  <c:v>286.38514285714285</c:v>
                </c:pt>
                <c:pt idx="1148">
                  <c:v>287.80028571428574</c:v>
                </c:pt>
                <c:pt idx="1149">
                  <c:v>288.68100000000004</c:v>
                </c:pt>
                <c:pt idx="1150">
                  <c:v>289.38614285714294</c:v>
                </c:pt>
                <c:pt idx="1151">
                  <c:v>289.34300000000002</c:v>
                </c:pt>
                <c:pt idx="1152">
                  <c:v>289.00028571428578</c:v>
                </c:pt>
                <c:pt idx="1153">
                  <c:v>289.63899999999995</c:v>
                </c:pt>
                <c:pt idx="1154">
                  <c:v>290.55699999999996</c:v>
                </c:pt>
                <c:pt idx="1155">
                  <c:v>290.77557142857142</c:v>
                </c:pt>
                <c:pt idx="1156">
                  <c:v>291.48828571428572</c:v>
                </c:pt>
                <c:pt idx="1157">
                  <c:v>291.56228571428568</c:v>
                </c:pt>
                <c:pt idx="1158">
                  <c:v>291.83371428571434</c:v>
                </c:pt>
                <c:pt idx="1159">
                  <c:v>292.82157142857142</c:v>
                </c:pt>
                <c:pt idx="1160">
                  <c:v>293.13200000000001</c:v>
                </c:pt>
                <c:pt idx="1161">
                  <c:v>294.21800000000002</c:v>
                </c:pt>
                <c:pt idx="1162">
                  <c:v>295.41671428571436</c:v>
                </c:pt>
                <c:pt idx="1163">
                  <c:v>296.26371428571429</c:v>
                </c:pt>
                <c:pt idx="1164">
                  <c:v>299.03685714285712</c:v>
                </c:pt>
                <c:pt idx="1165">
                  <c:v>302.20085714285716</c:v>
                </c:pt>
                <c:pt idx="1166">
                  <c:v>305.40542857142862</c:v>
                </c:pt>
                <c:pt idx="1167">
                  <c:v>307.0518571428571</c:v>
                </c:pt>
                <c:pt idx="1168">
                  <c:v>307.70528571428571</c:v>
                </c:pt>
                <c:pt idx="1169">
                  <c:v>308.0132857142857</c:v>
                </c:pt>
                <c:pt idx="1170">
                  <c:v>307.43071428571432</c:v>
                </c:pt>
                <c:pt idx="1171">
                  <c:v>305.29300000000001</c:v>
                </c:pt>
                <c:pt idx="1172">
                  <c:v>301.72057142857142</c:v>
                </c:pt>
                <c:pt idx="1173">
                  <c:v>298.53042857142862</c:v>
                </c:pt>
                <c:pt idx="1174">
                  <c:v>296.6981428571429</c:v>
                </c:pt>
                <c:pt idx="1175">
                  <c:v>295.47414285714285</c:v>
                </c:pt>
                <c:pt idx="1176">
                  <c:v>294.65485714285711</c:v>
                </c:pt>
                <c:pt idx="1177">
                  <c:v>294.08585714285709</c:v>
                </c:pt>
                <c:pt idx="1178">
                  <c:v>293.98528571428568</c:v>
                </c:pt>
                <c:pt idx="1179">
                  <c:v>294.98700000000002</c:v>
                </c:pt>
                <c:pt idx="1180">
                  <c:v>294.91785714285714</c:v>
                </c:pt>
                <c:pt idx="1181">
                  <c:v>294.32914285714287</c:v>
                </c:pt>
                <c:pt idx="1182">
                  <c:v>293.23714285714283</c:v>
                </c:pt>
                <c:pt idx="1183">
                  <c:v>292.58171428571433</c:v>
                </c:pt>
                <c:pt idx="1184">
                  <c:v>293.99585714285712</c:v>
                </c:pt>
                <c:pt idx="1185">
                  <c:v>295.48199999999997</c:v>
                </c:pt>
                <c:pt idx="1186">
                  <c:v>296.99599999999998</c:v>
                </c:pt>
                <c:pt idx="1187">
                  <c:v>299.07857142857148</c:v>
                </c:pt>
                <c:pt idx="1188">
                  <c:v>301.02014285714279</c:v>
                </c:pt>
                <c:pt idx="1189">
                  <c:v>303.52214285714291</c:v>
                </c:pt>
                <c:pt idx="1190">
                  <c:v>305.8528571428572</c:v>
                </c:pt>
                <c:pt idx="1191">
                  <c:v>306.77599999999995</c:v>
                </c:pt>
                <c:pt idx="1192">
                  <c:v>306.72414285714285</c:v>
                </c:pt>
                <c:pt idx="1193">
                  <c:v>306.04614285714285</c:v>
                </c:pt>
                <c:pt idx="1194">
                  <c:v>305.28828571428579</c:v>
                </c:pt>
                <c:pt idx="1195">
                  <c:v>304.84642857142859</c:v>
                </c:pt>
                <c:pt idx="1196">
                  <c:v>304.8231428571429</c:v>
                </c:pt>
                <c:pt idx="1197">
                  <c:v>304.78299999999996</c:v>
                </c:pt>
                <c:pt idx="1198">
                  <c:v>304.72657142857139</c:v>
                </c:pt>
                <c:pt idx="1199">
                  <c:v>305.12271428571427</c:v>
                </c:pt>
                <c:pt idx="1200">
                  <c:v>305.99185714285716</c:v>
                </c:pt>
                <c:pt idx="1201">
                  <c:v>307.00857142857143</c:v>
                </c:pt>
                <c:pt idx="1202">
                  <c:v>308.3524285714285</c:v>
                </c:pt>
                <c:pt idx="1203">
                  <c:v>309.15471428571425</c:v>
                </c:pt>
                <c:pt idx="1204">
                  <c:v>309.85842857142859</c:v>
                </c:pt>
                <c:pt idx="1205">
                  <c:v>310.47242857142862</c:v>
                </c:pt>
                <c:pt idx="1206">
                  <c:v>311.79828571428573</c:v>
                </c:pt>
                <c:pt idx="1207">
                  <c:v>312.81685714285715</c:v>
                </c:pt>
                <c:pt idx="1208">
                  <c:v>313.67628571428577</c:v>
                </c:pt>
                <c:pt idx="1209">
                  <c:v>313.93700000000001</c:v>
                </c:pt>
                <c:pt idx="1210">
                  <c:v>313.93128571428571</c:v>
                </c:pt>
                <c:pt idx="1211">
                  <c:v>313.72699999999998</c:v>
                </c:pt>
                <c:pt idx="1212">
                  <c:v>313.83485714285717</c:v>
                </c:pt>
                <c:pt idx="1213">
                  <c:v>314.07257142857145</c:v>
                </c:pt>
                <c:pt idx="1214">
                  <c:v>314.53014285714283</c:v>
                </c:pt>
                <c:pt idx="1215">
                  <c:v>314.84228571428577</c:v>
                </c:pt>
                <c:pt idx="1216">
                  <c:v>315.49628571428576</c:v>
                </c:pt>
                <c:pt idx="1217">
                  <c:v>316.80457142857136</c:v>
                </c:pt>
                <c:pt idx="1218">
                  <c:v>317.62485714285714</c:v>
                </c:pt>
                <c:pt idx="1219">
                  <c:v>317.84599999999995</c:v>
                </c:pt>
                <c:pt idx="1220">
                  <c:v>317.23200000000003</c:v>
                </c:pt>
                <c:pt idx="1221">
                  <c:v>316.85128571428578</c:v>
                </c:pt>
                <c:pt idx="1222">
                  <c:v>316.92828571428572</c:v>
                </c:pt>
                <c:pt idx="1223">
                  <c:v>317.07757142857145</c:v>
                </c:pt>
                <c:pt idx="1224">
                  <c:v>318.57985714285712</c:v>
                </c:pt>
                <c:pt idx="1225">
                  <c:v>319.61728571428569</c:v>
                </c:pt>
                <c:pt idx="1226">
                  <c:v>320.8164285714285</c:v>
                </c:pt>
                <c:pt idx="1227">
                  <c:v>322.38585714285716</c:v>
                </c:pt>
                <c:pt idx="1228">
                  <c:v>323.69685714285714</c:v>
                </c:pt>
                <c:pt idx="1229">
                  <c:v>324.88228571428579</c:v>
                </c:pt>
                <c:pt idx="1230">
                  <c:v>326.26685714285713</c:v>
                </c:pt>
                <c:pt idx="1231">
                  <c:v>326.04914285714284</c:v>
                </c:pt>
                <c:pt idx="1232">
                  <c:v>327.23385714285718</c:v>
                </c:pt>
                <c:pt idx="1233">
                  <c:v>328.34899999999999</c:v>
                </c:pt>
                <c:pt idx="1234">
                  <c:v>329.26728571428572</c:v>
                </c:pt>
                <c:pt idx="1235">
                  <c:v>330.30814285714285</c:v>
                </c:pt>
                <c:pt idx="1236">
                  <c:v>331.12400000000008</c:v>
                </c:pt>
                <c:pt idx="1237">
                  <c:v>332.18099999999998</c:v>
                </c:pt>
                <c:pt idx="1238">
                  <c:v>333.31814285714285</c:v>
                </c:pt>
                <c:pt idx="1239">
                  <c:v>334.85300000000001</c:v>
                </c:pt>
                <c:pt idx="1240">
                  <c:v>336.28128571428573</c:v>
                </c:pt>
                <c:pt idx="1241">
                  <c:v>337.81057142857145</c:v>
                </c:pt>
                <c:pt idx="1242">
                  <c:v>338.5384285714286</c:v>
                </c:pt>
                <c:pt idx="1243">
                  <c:v>339.15000000000003</c:v>
                </c:pt>
                <c:pt idx="1244">
                  <c:v>338.91100000000006</c:v>
                </c:pt>
                <c:pt idx="1245">
                  <c:v>339.33871428571439</c:v>
                </c:pt>
                <c:pt idx="1246">
                  <c:v>339.92842857142858</c:v>
                </c:pt>
                <c:pt idx="1247">
                  <c:v>339.55157142857144</c:v>
                </c:pt>
                <c:pt idx="1248">
                  <c:v>338.54</c:v>
                </c:pt>
                <c:pt idx="1249">
                  <c:v>339.15599999999995</c:v>
                </c:pt>
                <c:pt idx="1250">
                  <c:v>339.85257142857148</c:v>
                </c:pt>
                <c:pt idx="1251">
                  <c:v>340.59671428571431</c:v>
                </c:pt>
                <c:pt idx="1252">
                  <c:v>341.21999999999997</c:v>
                </c:pt>
                <c:pt idx="1253">
                  <c:v>340.66742857142856</c:v>
                </c:pt>
                <c:pt idx="1254">
                  <c:v>340.03514285714289</c:v>
                </c:pt>
                <c:pt idx="1255">
                  <c:v>339.88000000000005</c:v>
                </c:pt>
                <c:pt idx="1256">
                  <c:v>338.18714285714287</c:v>
                </c:pt>
                <c:pt idx="1257">
                  <c:v>335.15528571428575</c:v>
                </c:pt>
                <c:pt idx="1258">
                  <c:v>332.08071428571435</c:v>
                </c:pt>
                <c:pt idx="1259">
                  <c:v>328.59428571428572</c:v>
                </c:pt>
                <c:pt idx="1260">
                  <c:v>325.70214285714286</c:v>
                </c:pt>
                <c:pt idx="1261">
                  <c:v>325.80285714285714</c:v>
                </c:pt>
                <c:pt idx="1262">
                  <c:v>325.79942857142856</c:v>
                </c:pt>
                <c:pt idx="1263">
                  <c:v>326.08871428571427</c:v>
                </c:pt>
                <c:pt idx="1264">
                  <c:v>328.7778571428571</c:v>
                </c:pt>
                <c:pt idx="1265">
                  <c:v>332.05971428571428</c:v>
                </c:pt>
                <c:pt idx="1266">
                  <c:v>334.65699999999998</c:v>
                </c:pt>
                <c:pt idx="1267">
                  <c:v>336.83571428571429</c:v>
                </c:pt>
                <c:pt idx="1268">
                  <c:v>338.19385714285715</c:v>
                </c:pt>
                <c:pt idx="1269">
                  <c:v>339.67242857142855</c:v>
                </c:pt>
                <c:pt idx="1270">
                  <c:v>341.58385714285714</c:v>
                </c:pt>
                <c:pt idx="1271">
                  <c:v>342.69585714285716</c:v>
                </c:pt>
                <c:pt idx="1272">
                  <c:v>343.7714285714286</c:v>
                </c:pt>
                <c:pt idx="1273">
                  <c:v>345.39371428571434</c:v>
                </c:pt>
                <c:pt idx="1274">
                  <c:v>346.488</c:v>
                </c:pt>
                <c:pt idx="1275">
                  <c:v>346.60828571428567</c:v>
                </c:pt>
                <c:pt idx="1276">
                  <c:v>346.3604285714286</c:v>
                </c:pt>
                <c:pt idx="1277">
                  <c:v>345.28314285714288</c:v>
                </c:pt>
                <c:pt idx="1278">
                  <c:v>344.23771428571428</c:v>
                </c:pt>
                <c:pt idx="1279">
                  <c:v>343.58928571428572</c:v>
                </c:pt>
                <c:pt idx="1280">
                  <c:v>343.33057142857143</c:v>
                </c:pt>
                <c:pt idx="1281">
                  <c:v>342.68799999999999</c:v>
                </c:pt>
                <c:pt idx="1282">
                  <c:v>342.57971428571426</c:v>
                </c:pt>
                <c:pt idx="1283">
                  <c:v>343.17900000000003</c:v>
                </c:pt>
                <c:pt idx="1284">
                  <c:v>345.34885714285718</c:v>
                </c:pt>
                <c:pt idx="1285">
                  <c:v>347.23714285714289</c:v>
                </c:pt>
                <c:pt idx="1286">
                  <c:v>348.8472857142857</c:v>
                </c:pt>
                <c:pt idx="1287">
                  <c:v>350.09257142857143</c:v>
                </c:pt>
                <c:pt idx="1288">
                  <c:v>352.1344285714286</c:v>
                </c:pt>
                <c:pt idx="1289">
                  <c:v>354.5637142857143</c:v>
                </c:pt>
                <c:pt idx="1290">
                  <c:v>356.02100000000007</c:v>
                </c:pt>
                <c:pt idx="1291">
                  <c:v>356.65928571428577</c:v>
                </c:pt>
                <c:pt idx="1292">
                  <c:v>356.79871428571425</c:v>
                </c:pt>
                <c:pt idx="1293">
                  <c:v>355.97828571428573</c:v>
                </c:pt>
                <c:pt idx="1294">
                  <c:v>354.83142857142866</c:v>
                </c:pt>
                <c:pt idx="1295">
                  <c:v>353.59700000000004</c:v>
                </c:pt>
                <c:pt idx="1296">
                  <c:v>351.54728571428569</c:v>
                </c:pt>
                <c:pt idx="1297">
                  <c:v>351.06971428571427</c:v>
                </c:pt>
                <c:pt idx="1298">
                  <c:v>349.8231428571429</c:v>
                </c:pt>
                <c:pt idx="1299">
                  <c:v>348.77199999999999</c:v>
                </c:pt>
                <c:pt idx="1300">
                  <c:v>347.86585714285718</c:v>
                </c:pt>
                <c:pt idx="1301">
                  <c:v>346.83442857142865</c:v>
                </c:pt>
                <c:pt idx="1302">
                  <c:v>345.8738571428571</c:v>
                </c:pt>
                <c:pt idx="1303">
                  <c:v>345.79771428571428</c:v>
                </c:pt>
                <c:pt idx="1304">
                  <c:v>345.47757142857148</c:v>
                </c:pt>
                <c:pt idx="1305">
                  <c:v>345.57514285714285</c:v>
                </c:pt>
                <c:pt idx="1306">
                  <c:v>344.94785714285717</c:v>
                </c:pt>
                <c:pt idx="1307">
                  <c:v>345.07585714285716</c:v>
                </c:pt>
                <c:pt idx="1308">
                  <c:v>345.61428571428576</c:v>
                </c:pt>
                <c:pt idx="1309">
                  <c:v>347.17700000000008</c:v>
                </c:pt>
                <c:pt idx="1310">
                  <c:v>348.49642857142857</c:v>
                </c:pt>
                <c:pt idx="1311">
                  <c:v>349.37857142857138</c:v>
                </c:pt>
                <c:pt idx="1312">
                  <c:v>350.87614285714284</c:v>
                </c:pt>
                <c:pt idx="1313">
                  <c:v>352.41571428571433</c:v>
                </c:pt>
                <c:pt idx="1314">
                  <c:v>352.06414285714288</c:v>
                </c:pt>
                <c:pt idx="1315">
                  <c:v>351.56657142857148</c:v>
                </c:pt>
                <c:pt idx="1316">
                  <c:v>349.19885714285721</c:v>
                </c:pt>
                <c:pt idx="1317">
                  <c:v>347.26128571428575</c:v>
                </c:pt>
                <c:pt idx="1318">
                  <c:v>344.95285714285717</c:v>
                </c:pt>
                <c:pt idx="1319">
                  <c:v>341.41971428571429</c:v>
                </c:pt>
                <c:pt idx="1320">
                  <c:v>338.06814285714285</c:v>
                </c:pt>
                <c:pt idx="1321">
                  <c:v>336.84785714285715</c:v>
                </c:pt>
                <c:pt idx="1322">
                  <c:v>336.34685714285712</c:v>
                </c:pt>
                <c:pt idx="1323">
                  <c:v>336.48171428571425</c:v>
                </c:pt>
                <c:pt idx="1324">
                  <c:v>335.43599999999998</c:v>
                </c:pt>
                <c:pt idx="1325">
                  <c:v>335.00900000000001</c:v>
                </c:pt>
                <c:pt idx="1326">
                  <c:v>335.43942857142855</c:v>
                </c:pt>
                <c:pt idx="1327">
                  <c:v>336.93328571428572</c:v>
                </c:pt>
                <c:pt idx="1328">
                  <c:v>337.89414285714287</c:v>
                </c:pt>
                <c:pt idx="1329">
                  <c:v>337.38585714285716</c:v>
                </c:pt>
                <c:pt idx="1330">
                  <c:v>337.40000000000003</c:v>
                </c:pt>
                <c:pt idx="1331">
                  <c:v>337.54557142857141</c:v>
                </c:pt>
                <c:pt idx="1332">
                  <c:v>337.44342857142857</c:v>
                </c:pt>
                <c:pt idx="1333">
                  <c:v>338.27957142857139</c:v>
                </c:pt>
                <c:pt idx="1334">
                  <c:v>339.38985714285718</c:v>
                </c:pt>
                <c:pt idx="1335">
                  <c:v>340.88342857142862</c:v>
                </c:pt>
                <c:pt idx="1336">
                  <c:v>343.2941428571429</c:v>
                </c:pt>
                <c:pt idx="1337">
                  <c:v>345.4532857142857</c:v>
                </c:pt>
                <c:pt idx="1338">
                  <c:v>347.60771428571428</c:v>
                </c:pt>
                <c:pt idx="1339">
                  <c:v>350.55</c:v>
                </c:pt>
                <c:pt idx="1340">
                  <c:v>352.41942857142851</c:v>
                </c:pt>
                <c:pt idx="1341">
                  <c:v>352.45242857142858</c:v>
                </c:pt>
                <c:pt idx="1342">
                  <c:v>351.92385714285717</c:v>
                </c:pt>
                <c:pt idx="1343">
                  <c:v>350.75842857142851</c:v>
                </c:pt>
                <c:pt idx="1344">
                  <c:v>349.39414285714287</c:v>
                </c:pt>
                <c:pt idx="1345">
                  <c:v>348.07885714285715</c:v>
                </c:pt>
                <c:pt idx="1346">
                  <c:v>345.28957142857149</c:v>
                </c:pt>
                <c:pt idx="1347">
                  <c:v>343.2354285714286</c:v>
                </c:pt>
                <c:pt idx="1348">
                  <c:v>342.78442857142863</c:v>
                </c:pt>
                <c:pt idx="1349">
                  <c:v>343.02428571428572</c:v>
                </c:pt>
                <c:pt idx="1350">
                  <c:v>344.20914285714287</c:v>
                </c:pt>
                <c:pt idx="1351">
                  <c:v>345.16371428571426</c:v>
                </c:pt>
                <c:pt idx="1352">
                  <c:v>346.59671428571426</c:v>
                </c:pt>
                <c:pt idx="1353">
                  <c:v>347.18671428571423</c:v>
                </c:pt>
                <c:pt idx="1354">
                  <c:v>347.58414285714287</c:v>
                </c:pt>
                <c:pt idx="1355">
                  <c:v>347.76728571428572</c:v>
                </c:pt>
                <c:pt idx="1356">
                  <c:v>346.50857142857143</c:v>
                </c:pt>
                <c:pt idx="1357">
                  <c:v>343.11914285714283</c:v>
                </c:pt>
                <c:pt idx="1358">
                  <c:v>339.59699999999992</c:v>
                </c:pt>
                <c:pt idx="1359">
                  <c:v>332.8561428571428</c:v>
                </c:pt>
                <c:pt idx="1360">
                  <c:v>325.6445714285714</c:v>
                </c:pt>
                <c:pt idx="1361">
                  <c:v>314.33857142857147</c:v>
                </c:pt>
                <c:pt idx="1362">
                  <c:v>304.77542857142856</c:v>
                </c:pt>
                <c:pt idx="1363">
                  <c:v>295.23928571428576</c:v>
                </c:pt>
                <c:pt idx="1364">
                  <c:v>288.02028571428576</c:v>
                </c:pt>
                <c:pt idx="1365">
                  <c:v>282.13142857142856</c:v>
                </c:pt>
                <c:pt idx="1366">
                  <c:v>280.90885714285713</c:v>
                </c:pt>
                <c:pt idx="1367">
                  <c:v>281.43699999999995</c:v>
                </c:pt>
                <c:pt idx="1368">
                  <c:v>286.36085714285713</c:v>
                </c:pt>
                <c:pt idx="1369">
                  <c:v>287.23042857142855</c:v>
                </c:pt>
                <c:pt idx="1370">
                  <c:v>287.88928571428573</c:v>
                </c:pt>
                <c:pt idx="1371">
                  <c:v>287.63357142857137</c:v>
                </c:pt>
                <c:pt idx="1372">
                  <c:v>286.96242857142857</c:v>
                </c:pt>
                <c:pt idx="1373">
                  <c:v>284.06771428571432</c:v>
                </c:pt>
                <c:pt idx="1374">
                  <c:v>280.75771428571431</c:v>
                </c:pt>
                <c:pt idx="1375">
                  <c:v>276.81542857142858</c:v>
                </c:pt>
                <c:pt idx="1376">
                  <c:v>276.45785714285716</c:v>
                </c:pt>
                <c:pt idx="1377">
                  <c:v>277.65071428571429</c:v>
                </c:pt>
                <c:pt idx="1378">
                  <c:v>279.53699999999998</c:v>
                </c:pt>
                <c:pt idx="1379">
                  <c:v>281.38557142857144</c:v>
                </c:pt>
                <c:pt idx="1380">
                  <c:v>281.98</c:v>
                </c:pt>
                <c:pt idx="1381">
                  <c:v>282.51714285714286</c:v>
                </c:pt>
                <c:pt idx="1382">
                  <c:v>282.27828571428569</c:v>
                </c:pt>
                <c:pt idx="1383">
                  <c:v>282.38014285714286</c:v>
                </c:pt>
                <c:pt idx="1384">
                  <c:v>282.18214285714282</c:v>
                </c:pt>
                <c:pt idx="1385">
                  <c:v>279.88914285714287</c:v>
                </c:pt>
                <c:pt idx="1386">
                  <c:v>276.75985714285713</c:v>
                </c:pt>
                <c:pt idx="1387">
                  <c:v>275.29399999999998</c:v>
                </c:pt>
                <c:pt idx="1388">
                  <c:v>274.459</c:v>
                </c:pt>
                <c:pt idx="1389">
                  <c:v>275.36457142857142</c:v>
                </c:pt>
                <c:pt idx="1390">
                  <c:v>275.96600000000001</c:v>
                </c:pt>
                <c:pt idx="1391">
                  <c:v>275.46957142857144</c:v>
                </c:pt>
                <c:pt idx="1392">
                  <c:v>276.9028571428571</c:v>
                </c:pt>
                <c:pt idx="1393">
                  <c:v>277.35628571428578</c:v>
                </c:pt>
                <c:pt idx="1394">
                  <c:v>275.28071428571428</c:v>
                </c:pt>
                <c:pt idx="1395">
                  <c:v>273.26128571428575</c:v>
                </c:pt>
                <c:pt idx="1396">
                  <c:v>270.50742857142853</c:v>
                </c:pt>
                <c:pt idx="1397">
                  <c:v>267.07757142857139</c:v>
                </c:pt>
                <c:pt idx="1398">
                  <c:v>263.74228571428574</c:v>
                </c:pt>
                <c:pt idx="1399">
                  <c:v>259.94200000000001</c:v>
                </c:pt>
                <c:pt idx="1400">
                  <c:v>256.69971428571426</c:v>
                </c:pt>
                <c:pt idx="1401">
                  <c:v>253.72428571428571</c:v>
                </c:pt>
                <c:pt idx="1402">
                  <c:v>251.21557142857142</c:v>
                </c:pt>
                <c:pt idx="1403">
                  <c:v>248.39842857142858</c:v>
                </c:pt>
                <c:pt idx="1404">
                  <c:v>246.47528571428572</c:v>
                </c:pt>
                <c:pt idx="1405">
                  <c:v>245.05657142857143</c:v>
                </c:pt>
                <c:pt idx="1406">
                  <c:v>244.87857142857141</c:v>
                </c:pt>
                <c:pt idx="1407">
                  <c:v>245.40571428571428</c:v>
                </c:pt>
                <c:pt idx="1408">
                  <c:v>248.51999999999998</c:v>
                </c:pt>
                <c:pt idx="1409">
                  <c:v>251.20585714285718</c:v>
                </c:pt>
                <c:pt idx="1410">
                  <c:v>255.10757142857139</c:v>
                </c:pt>
                <c:pt idx="1411">
                  <c:v>257.32485714285713</c:v>
                </c:pt>
                <c:pt idx="1412">
                  <c:v>260.98628571428571</c:v>
                </c:pt>
                <c:pt idx="1413">
                  <c:v>263.18085714285718</c:v>
                </c:pt>
                <c:pt idx="1414">
                  <c:v>265.43942857142861</c:v>
                </c:pt>
                <c:pt idx="1415">
                  <c:v>268.41114285714286</c:v>
                </c:pt>
                <c:pt idx="1416">
                  <c:v>272.4387142857143</c:v>
                </c:pt>
                <c:pt idx="1417">
                  <c:v>273.90014285714284</c:v>
                </c:pt>
                <c:pt idx="1418">
                  <c:v>275.37700000000001</c:v>
                </c:pt>
                <c:pt idx="1419">
                  <c:v>278.38671428571428</c:v>
                </c:pt>
                <c:pt idx="1420">
                  <c:v>282.36842857142858</c:v>
                </c:pt>
                <c:pt idx="1421">
                  <c:v>286.17928571428564</c:v>
                </c:pt>
                <c:pt idx="1422">
                  <c:v>286.30914285714289</c:v>
                </c:pt>
                <c:pt idx="1423">
                  <c:v>285.32614285714288</c:v>
                </c:pt>
                <c:pt idx="1424">
                  <c:v>286.50500000000005</c:v>
                </c:pt>
                <c:pt idx="1425">
                  <c:v>288.20428571428573</c:v>
                </c:pt>
                <c:pt idx="1426">
                  <c:v>287.44885714285721</c:v>
                </c:pt>
                <c:pt idx="1427">
                  <c:v>286.41128571428573</c:v>
                </c:pt>
                <c:pt idx="1428">
                  <c:v>284.10399999999998</c:v>
                </c:pt>
                <c:pt idx="1429">
                  <c:v>283.40914285714285</c:v>
                </c:pt>
                <c:pt idx="1430">
                  <c:v>284.28957142857143</c:v>
                </c:pt>
                <c:pt idx="1431">
                  <c:v>283.63857142857142</c:v>
                </c:pt>
                <c:pt idx="1432">
                  <c:v>282.40142857142854</c:v>
                </c:pt>
                <c:pt idx="1433">
                  <c:v>280.83542857142857</c:v>
                </c:pt>
                <c:pt idx="1434">
                  <c:v>278.02671428571426</c:v>
                </c:pt>
                <c:pt idx="1435">
                  <c:v>276.77</c:v>
                </c:pt>
                <c:pt idx="1436">
                  <c:v>274.92614285714285</c:v>
                </c:pt>
                <c:pt idx="1437">
                  <c:v>270.89414285714287</c:v>
                </c:pt>
                <c:pt idx="1438">
                  <c:v>266.55828571428572</c:v>
                </c:pt>
                <c:pt idx="1439">
                  <c:v>262.32171428571428</c:v>
                </c:pt>
                <c:pt idx="1440">
                  <c:v>258.57842857142856</c:v>
                </c:pt>
                <c:pt idx="1441">
                  <c:v>256.82699999999994</c:v>
                </c:pt>
                <c:pt idx="1442">
                  <c:v>255.4435714285714</c:v>
                </c:pt>
                <c:pt idx="1443">
                  <c:v>257.63742857142859</c:v>
                </c:pt>
                <c:pt idx="1444">
                  <c:v>259.96514285714289</c:v>
                </c:pt>
                <c:pt idx="1445">
                  <c:v>263.6262857142857</c:v>
                </c:pt>
                <c:pt idx="1446">
                  <c:v>267.86900000000003</c:v>
                </c:pt>
                <c:pt idx="1447">
                  <c:v>271.45099999999996</c:v>
                </c:pt>
                <c:pt idx="1448">
                  <c:v>274.41942857142851</c:v>
                </c:pt>
                <c:pt idx="1449">
                  <c:v>275.98614285714285</c:v>
                </c:pt>
                <c:pt idx="1450">
                  <c:v>275.81985714285713</c:v>
                </c:pt>
                <c:pt idx="1451">
                  <c:v>274.84385714285719</c:v>
                </c:pt>
                <c:pt idx="1452">
                  <c:v>273.05057142857146</c:v>
                </c:pt>
                <c:pt idx="1453">
                  <c:v>270.26000000000005</c:v>
                </c:pt>
                <c:pt idx="1454">
                  <c:v>267.99842857142863</c:v>
                </c:pt>
                <c:pt idx="1455">
                  <c:v>265.28428571428577</c:v>
                </c:pt>
                <c:pt idx="1456">
                  <c:v>263.334</c:v>
                </c:pt>
                <c:pt idx="1457">
                  <c:v>262.68671428571434</c:v>
                </c:pt>
                <c:pt idx="1458">
                  <c:v>263.29128571428572</c:v>
                </c:pt>
                <c:pt idx="1459">
                  <c:v>264.66185714285723</c:v>
                </c:pt>
                <c:pt idx="1460">
                  <c:v>266.8554285714286</c:v>
                </c:pt>
                <c:pt idx="1461">
                  <c:v>268.91900000000004</c:v>
                </c:pt>
                <c:pt idx="1462">
                  <c:v>270.94271428571432</c:v>
                </c:pt>
                <c:pt idx="1463">
                  <c:v>272.6861428571429</c:v>
                </c:pt>
                <c:pt idx="1464">
                  <c:v>272.75071428571431</c:v>
                </c:pt>
                <c:pt idx="1465">
                  <c:v>272.77685714285718</c:v>
                </c:pt>
                <c:pt idx="1466">
                  <c:v>272.53400000000005</c:v>
                </c:pt>
                <c:pt idx="1467">
                  <c:v>272.7101428571429</c:v>
                </c:pt>
                <c:pt idx="1468">
                  <c:v>272.59914285714291</c:v>
                </c:pt>
                <c:pt idx="1469">
                  <c:v>272.96485714285711</c:v>
                </c:pt>
                <c:pt idx="1470">
                  <c:v>273.58328571428569</c:v>
                </c:pt>
                <c:pt idx="1471">
                  <c:v>274.00528571428572</c:v>
                </c:pt>
                <c:pt idx="1472">
                  <c:v>275.3932857142857</c:v>
                </c:pt>
                <c:pt idx="1473">
                  <c:v>276.7272857142857</c:v>
                </c:pt>
                <c:pt idx="1474">
                  <c:v>277.67285714285714</c:v>
                </c:pt>
                <c:pt idx="1475">
                  <c:v>279.08314285714289</c:v>
                </c:pt>
                <c:pt idx="1476">
                  <c:v>279.86671428571429</c:v>
                </c:pt>
                <c:pt idx="1477">
                  <c:v>282.16557142857147</c:v>
                </c:pt>
                <c:pt idx="1478">
                  <c:v>284.75028571428572</c:v>
                </c:pt>
                <c:pt idx="1479">
                  <c:v>286.90614285714287</c:v>
                </c:pt>
                <c:pt idx="1480">
                  <c:v>289.82514285714285</c:v>
                </c:pt>
                <c:pt idx="1481">
                  <c:v>292.54742857142855</c:v>
                </c:pt>
                <c:pt idx="1482">
                  <c:v>295.34485714285711</c:v>
                </c:pt>
                <c:pt idx="1483">
                  <c:v>298.34928571428566</c:v>
                </c:pt>
                <c:pt idx="1484">
                  <c:v>300.80728571428568</c:v>
                </c:pt>
                <c:pt idx="1485">
                  <c:v>303.28085714285714</c:v>
                </c:pt>
                <c:pt idx="1486">
                  <c:v>303.91399999999993</c:v>
                </c:pt>
                <c:pt idx="1487">
                  <c:v>303.86471428571429</c:v>
                </c:pt>
                <c:pt idx="1488">
                  <c:v>304.72200000000004</c:v>
                </c:pt>
                <c:pt idx="1489">
                  <c:v>305.72571428571428</c:v>
                </c:pt>
                <c:pt idx="1490">
                  <c:v>306.83957142857145</c:v>
                </c:pt>
                <c:pt idx="1491">
                  <c:v>307.54885714285717</c:v>
                </c:pt>
                <c:pt idx="1492">
                  <c:v>308.63128571428575</c:v>
                </c:pt>
                <c:pt idx="1493">
                  <c:v>311.62171428571429</c:v>
                </c:pt>
                <c:pt idx="1494">
                  <c:v>314.34857142857146</c:v>
                </c:pt>
                <c:pt idx="1495">
                  <c:v>314.92328571428567</c:v>
                </c:pt>
                <c:pt idx="1496">
                  <c:v>315.78342857142854</c:v>
                </c:pt>
                <c:pt idx="1497">
                  <c:v>315.86385714285717</c:v>
                </c:pt>
                <c:pt idx="1498">
                  <c:v>315.90857142857141</c:v>
                </c:pt>
                <c:pt idx="1499">
                  <c:v>316.13</c:v>
                </c:pt>
                <c:pt idx="1500">
                  <c:v>315.89699999999993</c:v>
                </c:pt>
                <c:pt idx="1501">
                  <c:v>316.30442857142862</c:v>
                </c:pt>
                <c:pt idx="1502">
                  <c:v>317.45985714285717</c:v>
                </c:pt>
                <c:pt idx="1503">
                  <c:v>316.98357142857139</c:v>
                </c:pt>
                <c:pt idx="1504">
                  <c:v>317.72628571428567</c:v>
                </c:pt>
                <c:pt idx="1505">
                  <c:v>318.78485714285716</c:v>
                </c:pt>
                <c:pt idx="1506">
                  <c:v>319.24671428571435</c:v>
                </c:pt>
                <c:pt idx="1507">
                  <c:v>319.34900000000005</c:v>
                </c:pt>
                <c:pt idx="1508">
                  <c:v>319.46857142857147</c:v>
                </c:pt>
                <c:pt idx="1509">
                  <c:v>320.00785714285718</c:v>
                </c:pt>
                <c:pt idx="1510">
                  <c:v>321.77057142857137</c:v>
                </c:pt>
                <c:pt idx="1511">
                  <c:v>323.27814285714288</c:v>
                </c:pt>
                <c:pt idx="1512">
                  <c:v>323.28628571428573</c:v>
                </c:pt>
                <c:pt idx="1513">
                  <c:v>323.47014285714283</c:v>
                </c:pt>
                <c:pt idx="1514">
                  <c:v>323.5411428571428</c:v>
                </c:pt>
                <c:pt idx="1515">
                  <c:v>323.8522857142857</c:v>
                </c:pt>
                <c:pt idx="1516">
                  <c:v>323.76085714285716</c:v>
                </c:pt>
                <c:pt idx="1517">
                  <c:v>324.23999999999995</c:v>
                </c:pt>
                <c:pt idx="1518">
                  <c:v>324.19342857142857</c:v>
                </c:pt>
                <c:pt idx="1519">
                  <c:v>325.69628571428569</c:v>
                </c:pt>
                <c:pt idx="1520">
                  <c:v>327.55828571428572</c:v>
                </c:pt>
                <c:pt idx="1521">
                  <c:v>329.76128571428569</c:v>
                </c:pt>
                <c:pt idx="1522">
                  <c:v>330.8535714285714</c:v>
                </c:pt>
                <c:pt idx="1523">
                  <c:v>332.24457142857142</c:v>
                </c:pt>
                <c:pt idx="1524">
                  <c:v>332.21500000000003</c:v>
                </c:pt>
                <c:pt idx="1525">
                  <c:v>332.26114285714294</c:v>
                </c:pt>
                <c:pt idx="1526">
                  <c:v>332.26957142857145</c:v>
                </c:pt>
                <c:pt idx="1527">
                  <c:v>331.79342857142859</c:v>
                </c:pt>
                <c:pt idx="1528">
                  <c:v>330.68028571428573</c:v>
                </c:pt>
                <c:pt idx="1529">
                  <c:v>330.26371428571434</c:v>
                </c:pt>
                <c:pt idx="1530">
                  <c:v>330.19371428571429</c:v>
                </c:pt>
                <c:pt idx="1531">
                  <c:v>330.99185714285716</c:v>
                </c:pt>
                <c:pt idx="1532">
                  <c:v>331.73028571428574</c:v>
                </c:pt>
                <c:pt idx="1533">
                  <c:v>331.47471428571424</c:v>
                </c:pt>
                <c:pt idx="1534">
                  <c:v>331.09257142857143</c:v>
                </c:pt>
                <c:pt idx="1535">
                  <c:v>331.24457142857142</c:v>
                </c:pt>
                <c:pt idx="1536">
                  <c:v>330.69171428571428</c:v>
                </c:pt>
                <c:pt idx="1537">
                  <c:v>328.33257142857144</c:v>
                </c:pt>
                <c:pt idx="1538">
                  <c:v>325.88928571428568</c:v>
                </c:pt>
                <c:pt idx="1539">
                  <c:v>324.17842857142853</c:v>
                </c:pt>
                <c:pt idx="1540">
                  <c:v>322.83285714285711</c:v>
                </c:pt>
                <c:pt idx="1541">
                  <c:v>321.63485714285713</c:v>
                </c:pt>
                <c:pt idx="1542">
                  <c:v>321.22699999999998</c:v>
                </c:pt>
                <c:pt idx="1543">
                  <c:v>321.31957142857146</c:v>
                </c:pt>
                <c:pt idx="1544">
                  <c:v>322.70028571428571</c:v>
                </c:pt>
                <c:pt idx="1545">
                  <c:v>324.27242857142858</c:v>
                </c:pt>
                <c:pt idx="1546">
                  <c:v>323.96771428571429</c:v>
                </c:pt>
                <c:pt idx="1547">
                  <c:v>324.55885714285711</c:v>
                </c:pt>
                <c:pt idx="1548">
                  <c:v>325.68585714285712</c:v>
                </c:pt>
                <c:pt idx="1549">
                  <c:v>326.262</c:v>
                </c:pt>
                <c:pt idx="1550">
                  <c:v>327.19200000000006</c:v>
                </c:pt>
                <c:pt idx="1551">
                  <c:v>328.42685714285716</c:v>
                </c:pt>
                <c:pt idx="1552">
                  <c:v>329.64185714285713</c:v>
                </c:pt>
                <c:pt idx="1553">
                  <c:v>332.12471428571422</c:v>
                </c:pt>
                <c:pt idx="1554">
                  <c:v>333.79185714285711</c:v>
                </c:pt>
                <c:pt idx="1555">
                  <c:v>333.62214285714288</c:v>
                </c:pt>
                <c:pt idx="1556">
                  <c:v>333.32228571428578</c:v>
                </c:pt>
                <c:pt idx="1557">
                  <c:v>332.62214285714288</c:v>
                </c:pt>
                <c:pt idx="1558">
                  <c:v>331.04171428571425</c:v>
                </c:pt>
                <c:pt idx="1559">
                  <c:v>329.29785714285714</c:v>
                </c:pt>
                <c:pt idx="1560">
                  <c:v>327.61228571428575</c:v>
                </c:pt>
                <c:pt idx="1561">
                  <c:v>325.14928571428572</c:v>
                </c:pt>
                <c:pt idx="1562">
                  <c:v>323.60514285714282</c:v>
                </c:pt>
                <c:pt idx="1563">
                  <c:v>321.2954285714286</c:v>
                </c:pt>
                <c:pt idx="1564">
                  <c:v>317.9532857142857</c:v>
                </c:pt>
                <c:pt idx="1565">
                  <c:v>313.89942857142853</c:v>
                </c:pt>
                <c:pt idx="1566">
                  <c:v>310.87700000000001</c:v>
                </c:pt>
                <c:pt idx="1567">
                  <c:v>307.75485714285708</c:v>
                </c:pt>
                <c:pt idx="1568">
                  <c:v>305.42014285714282</c:v>
                </c:pt>
                <c:pt idx="1569">
                  <c:v>303.21542857142856</c:v>
                </c:pt>
                <c:pt idx="1570">
                  <c:v>301.29557142857141</c:v>
                </c:pt>
                <c:pt idx="1571">
                  <c:v>300.71085714285709</c:v>
                </c:pt>
                <c:pt idx="1572">
                  <c:v>302.16028571428575</c:v>
                </c:pt>
                <c:pt idx="1573">
                  <c:v>301.64157142857141</c:v>
                </c:pt>
                <c:pt idx="1574">
                  <c:v>301.19785714285717</c:v>
                </c:pt>
                <c:pt idx="1575">
                  <c:v>299.56300000000005</c:v>
                </c:pt>
                <c:pt idx="1576">
                  <c:v>297.59985714285716</c:v>
                </c:pt>
                <c:pt idx="1577">
                  <c:v>296.91928571428576</c:v>
                </c:pt>
                <c:pt idx="1578">
                  <c:v>297.18571428571431</c:v>
                </c:pt>
                <c:pt idx="1579">
                  <c:v>296.71714285714285</c:v>
                </c:pt>
                <c:pt idx="1580">
                  <c:v>296.99057142857146</c:v>
                </c:pt>
                <c:pt idx="1581">
                  <c:v>296.69228571428573</c:v>
                </c:pt>
                <c:pt idx="1582">
                  <c:v>298.18828571428577</c:v>
                </c:pt>
                <c:pt idx="1583">
                  <c:v>299.91000000000003</c:v>
                </c:pt>
                <c:pt idx="1584">
                  <c:v>300.78342857142854</c:v>
                </c:pt>
                <c:pt idx="1585">
                  <c:v>300.84785714285715</c:v>
                </c:pt>
                <c:pt idx="1586">
                  <c:v>301.50928571428574</c:v>
                </c:pt>
                <c:pt idx="1587">
                  <c:v>302.79057142857147</c:v>
                </c:pt>
                <c:pt idx="1588">
                  <c:v>304.78271428571435</c:v>
                </c:pt>
                <c:pt idx="1589">
                  <c:v>305.7847142857143</c:v>
                </c:pt>
                <c:pt idx="1590">
                  <c:v>306.50771428571431</c:v>
                </c:pt>
                <c:pt idx="1591">
                  <c:v>306.70271428571431</c:v>
                </c:pt>
                <c:pt idx="1592">
                  <c:v>306.84042857142862</c:v>
                </c:pt>
                <c:pt idx="1593">
                  <c:v>306.73385714285718</c:v>
                </c:pt>
                <c:pt idx="1594">
                  <c:v>306.19928571428574</c:v>
                </c:pt>
                <c:pt idx="1595">
                  <c:v>307.25914285714282</c:v>
                </c:pt>
                <c:pt idx="1596">
                  <c:v>309.22571428571428</c:v>
                </c:pt>
                <c:pt idx="1597">
                  <c:v>311.77285714285716</c:v>
                </c:pt>
                <c:pt idx="1598">
                  <c:v>315.04642857142863</c:v>
                </c:pt>
                <c:pt idx="1599">
                  <c:v>317.46871428571427</c:v>
                </c:pt>
                <c:pt idx="1600">
                  <c:v>319.66314285714282</c:v>
                </c:pt>
                <c:pt idx="1601">
                  <c:v>321.28828571428573</c:v>
                </c:pt>
                <c:pt idx="1602">
                  <c:v>321.06157142857143</c:v>
                </c:pt>
                <c:pt idx="1603">
                  <c:v>320.92828571428578</c:v>
                </c:pt>
                <c:pt idx="1604">
                  <c:v>320.21028571428576</c:v>
                </c:pt>
                <c:pt idx="1605">
                  <c:v>319.84800000000001</c:v>
                </c:pt>
                <c:pt idx="1606">
                  <c:v>319.97385714285713</c:v>
                </c:pt>
                <c:pt idx="1607">
                  <c:v>320.39285714285717</c:v>
                </c:pt>
                <c:pt idx="1608">
                  <c:v>321.19499999999999</c:v>
                </c:pt>
                <c:pt idx="1609">
                  <c:v>322.01628571428574</c:v>
                </c:pt>
                <c:pt idx="1610">
                  <c:v>321.62885714285716</c:v>
                </c:pt>
                <c:pt idx="1611">
                  <c:v>320.73028571428574</c:v>
                </c:pt>
                <c:pt idx="1612">
                  <c:v>319.24071428571426</c:v>
                </c:pt>
                <c:pt idx="1613">
                  <c:v>317.85314285714287</c:v>
                </c:pt>
                <c:pt idx="1614">
                  <c:v>317.18642857142856</c:v>
                </c:pt>
                <c:pt idx="1615">
                  <c:v>316.9348571428572</c:v>
                </c:pt>
                <c:pt idx="1616">
                  <c:v>316.80185714285716</c:v>
                </c:pt>
                <c:pt idx="1617">
                  <c:v>317.57700000000006</c:v>
                </c:pt>
                <c:pt idx="1618">
                  <c:v>319.2751428571429</c:v>
                </c:pt>
                <c:pt idx="1619">
                  <c:v>320.99271428571427</c:v>
                </c:pt>
                <c:pt idx="1620">
                  <c:v>323.67500000000001</c:v>
                </c:pt>
                <c:pt idx="1621">
                  <c:v>325.81185714285715</c:v>
                </c:pt>
                <c:pt idx="1622">
                  <c:v>327.54728571428575</c:v>
                </c:pt>
                <c:pt idx="1623">
                  <c:v>329.39271428571431</c:v>
                </c:pt>
                <c:pt idx="1624">
                  <c:v>330.5681428571429</c:v>
                </c:pt>
                <c:pt idx="1625">
                  <c:v>331.93757142857146</c:v>
                </c:pt>
                <c:pt idx="1626">
                  <c:v>333.01499999999999</c:v>
                </c:pt>
                <c:pt idx="1627">
                  <c:v>333.14885714285714</c:v>
                </c:pt>
                <c:pt idx="1628">
                  <c:v>333.01042857142858</c:v>
                </c:pt>
                <c:pt idx="1629">
                  <c:v>332.95342857142856</c:v>
                </c:pt>
                <c:pt idx="1630">
                  <c:v>332.88285714285718</c:v>
                </c:pt>
                <c:pt idx="1631">
                  <c:v>333.24585714285712</c:v>
                </c:pt>
                <c:pt idx="1632">
                  <c:v>333.59714285714284</c:v>
                </c:pt>
                <c:pt idx="1633">
                  <c:v>333.7847142857143</c:v>
                </c:pt>
                <c:pt idx="1634">
                  <c:v>333.65000000000003</c:v>
                </c:pt>
                <c:pt idx="1635">
                  <c:v>333.57942857142859</c:v>
                </c:pt>
                <c:pt idx="1636">
                  <c:v>333.59171428571426</c:v>
                </c:pt>
                <c:pt idx="1637">
                  <c:v>333.58599999999996</c:v>
                </c:pt>
                <c:pt idx="1638">
                  <c:v>334.4532857142857</c:v>
                </c:pt>
                <c:pt idx="1639">
                  <c:v>335.0358571428572</c:v>
                </c:pt>
                <c:pt idx="1640">
                  <c:v>335.88114285714289</c:v>
                </c:pt>
                <c:pt idx="1641">
                  <c:v>336.95042857142852</c:v>
                </c:pt>
                <c:pt idx="1642">
                  <c:v>337.75942857142854</c:v>
                </c:pt>
                <c:pt idx="1643">
                  <c:v>338.34128571428573</c:v>
                </c:pt>
                <c:pt idx="1644">
                  <c:v>339.83128571428568</c:v>
                </c:pt>
                <c:pt idx="1645">
                  <c:v>341.26928571428567</c:v>
                </c:pt>
                <c:pt idx="1646">
                  <c:v>342.63428571428568</c:v>
                </c:pt>
                <c:pt idx="1647">
                  <c:v>344.42642857142857</c:v>
                </c:pt>
                <c:pt idx="1648">
                  <c:v>346.52771428571435</c:v>
                </c:pt>
                <c:pt idx="1649">
                  <c:v>349.17857142857144</c:v>
                </c:pt>
                <c:pt idx="1650">
                  <c:v>352.11257142857141</c:v>
                </c:pt>
                <c:pt idx="1651">
                  <c:v>353.83199999999999</c:v>
                </c:pt>
                <c:pt idx="1652">
                  <c:v>354.19385714285715</c:v>
                </c:pt>
                <c:pt idx="1653">
                  <c:v>354.44285714285718</c:v>
                </c:pt>
                <c:pt idx="1654">
                  <c:v>353.86442857142856</c:v>
                </c:pt>
                <c:pt idx="1655">
                  <c:v>353.14171428571427</c:v>
                </c:pt>
                <c:pt idx="1656">
                  <c:v>351.55585714285706</c:v>
                </c:pt>
                <c:pt idx="1657">
                  <c:v>349.27457142857145</c:v>
                </c:pt>
                <c:pt idx="1658">
                  <c:v>346.7568571428572</c:v>
                </c:pt>
                <c:pt idx="1659">
                  <c:v>345.5080000000001</c:v>
                </c:pt>
                <c:pt idx="1660">
                  <c:v>344.62042857142853</c:v>
                </c:pt>
                <c:pt idx="1661">
                  <c:v>343.83714285714279</c:v>
                </c:pt>
                <c:pt idx="1662">
                  <c:v>343.21600000000001</c:v>
                </c:pt>
                <c:pt idx="1663">
                  <c:v>343.05271428571422</c:v>
                </c:pt>
                <c:pt idx="1664">
                  <c:v>343.80328571428572</c:v>
                </c:pt>
                <c:pt idx="1665">
                  <c:v>345.09457142857144</c:v>
                </c:pt>
                <c:pt idx="1666">
                  <c:v>345.3907142857143</c:v>
                </c:pt>
                <c:pt idx="1667">
                  <c:v>345.62700000000001</c:v>
                </c:pt>
                <c:pt idx="1668">
                  <c:v>346.43099999999998</c:v>
                </c:pt>
                <c:pt idx="1669">
                  <c:v>346.86585714285718</c:v>
                </c:pt>
                <c:pt idx="1670">
                  <c:v>347.12728571428579</c:v>
                </c:pt>
                <c:pt idx="1671">
                  <c:v>347.67514285714287</c:v>
                </c:pt>
                <c:pt idx="1672">
                  <c:v>348.61285714285714</c:v>
                </c:pt>
                <c:pt idx="1673">
                  <c:v>350.21071428571429</c:v>
                </c:pt>
                <c:pt idx="1674">
                  <c:v>352.23485714285709</c:v>
                </c:pt>
                <c:pt idx="1675">
                  <c:v>353.6357142857143</c:v>
                </c:pt>
                <c:pt idx="1676">
                  <c:v>354.57085714285716</c:v>
                </c:pt>
                <c:pt idx="1677">
                  <c:v>355.05842857142864</c:v>
                </c:pt>
                <c:pt idx="1678">
                  <c:v>354.40500000000003</c:v>
                </c:pt>
                <c:pt idx="1679">
                  <c:v>353.4078571428571</c:v>
                </c:pt>
                <c:pt idx="1680">
                  <c:v>351.82514285714285</c:v>
                </c:pt>
                <c:pt idx="1681">
                  <c:v>349.99328571428572</c:v>
                </c:pt>
                <c:pt idx="1682">
                  <c:v>348.62057142857145</c:v>
                </c:pt>
                <c:pt idx="1683">
                  <c:v>348.11014285714288</c:v>
                </c:pt>
                <c:pt idx="1684">
                  <c:v>347.88328571428571</c:v>
                </c:pt>
                <c:pt idx="1685">
                  <c:v>347.94799999999998</c:v>
                </c:pt>
                <c:pt idx="1686">
                  <c:v>347.85085714285708</c:v>
                </c:pt>
                <c:pt idx="1687">
                  <c:v>348.50700000000006</c:v>
                </c:pt>
                <c:pt idx="1688">
                  <c:v>348.91742857142856</c:v>
                </c:pt>
                <c:pt idx="1689">
                  <c:v>348.71657142857146</c:v>
                </c:pt>
                <c:pt idx="1690">
                  <c:v>347.54457142857149</c:v>
                </c:pt>
                <c:pt idx="1691">
                  <c:v>346.7941428571429</c:v>
                </c:pt>
                <c:pt idx="1692">
                  <c:v>345.97742857142867</c:v>
                </c:pt>
                <c:pt idx="1693">
                  <c:v>344.95342857142856</c:v>
                </c:pt>
                <c:pt idx="1694">
                  <c:v>343.05714285714282</c:v>
                </c:pt>
                <c:pt idx="1695">
                  <c:v>341.33357142857142</c:v>
                </c:pt>
                <c:pt idx="1696">
                  <c:v>341.06542857142858</c:v>
                </c:pt>
                <c:pt idx="1697">
                  <c:v>341.43071428571432</c:v>
                </c:pt>
                <c:pt idx="1698">
                  <c:v>341.91428571428571</c:v>
                </c:pt>
                <c:pt idx="1699">
                  <c:v>342.90828571428568</c:v>
                </c:pt>
                <c:pt idx="1700">
                  <c:v>344.41142857142859</c:v>
                </c:pt>
                <c:pt idx="1701">
                  <c:v>346.41942857142851</c:v>
                </c:pt>
                <c:pt idx="1702">
                  <c:v>348.24657142857143</c:v>
                </c:pt>
                <c:pt idx="1703">
                  <c:v>349.29199999999997</c:v>
                </c:pt>
                <c:pt idx="1704">
                  <c:v>350.46571428571423</c:v>
                </c:pt>
                <c:pt idx="1705">
                  <c:v>351.29314285714287</c:v>
                </c:pt>
                <c:pt idx="1706">
                  <c:v>351.77500000000003</c:v>
                </c:pt>
                <c:pt idx="1707">
                  <c:v>352.12657142857142</c:v>
                </c:pt>
                <c:pt idx="1708">
                  <c:v>352.31514285714286</c:v>
                </c:pt>
                <c:pt idx="1709">
                  <c:v>352.9121428571429</c:v>
                </c:pt>
                <c:pt idx="1710">
                  <c:v>354.11885714285717</c:v>
                </c:pt>
                <c:pt idx="1711">
                  <c:v>355.34642857142859</c:v>
                </c:pt>
                <c:pt idx="1712">
                  <c:v>356.35185714285717</c:v>
                </c:pt>
                <c:pt idx="1713">
                  <c:v>357.14657142857146</c:v>
                </c:pt>
                <c:pt idx="1714">
                  <c:v>357.39342857142861</c:v>
                </c:pt>
                <c:pt idx="1715">
                  <c:v>357.91328571428573</c:v>
                </c:pt>
                <c:pt idx="1716">
                  <c:v>358.28042857142856</c:v>
                </c:pt>
                <c:pt idx="1717">
                  <c:v>358.27400000000006</c:v>
                </c:pt>
                <c:pt idx="1718">
                  <c:v>357.86442857142856</c:v>
                </c:pt>
                <c:pt idx="1719">
                  <c:v>358.58671428571432</c:v>
                </c:pt>
                <c:pt idx="1720">
                  <c:v>358.94042857142858</c:v>
                </c:pt>
                <c:pt idx="1721">
                  <c:v>359.67585714285713</c:v>
                </c:pt>
                <c:pt idx="1722">
                  <c:v>360.20142857142855</c:v>
                </c:pt>
                <c:pt idx="1723">
                  <c:v>360.28900000000004</c:v>
                </c:pt>
                <c:pt idx="1724">
                  <c:v>360.44200000000001</c:v>
                </c:pt>
                <c:pt idx="1725">
                  <c:v>360.41714285714289</c:v>
                </c:pt>
                <c:pt idx="1726">
                  <c:v>359.91042857142855</c:v>
                </c:pt>
                <c:pt idx="1727">
                  <c:v>359.96557142857142</c:v>
                </c:pt>
                <c:pt idx="1728">
                  <c:v>361.26285714285717</c:v>
                </c:pt>
                <c:pt idx="1729">
                  <c:v>362.2631428571429</c:v>
                </c:pt>
                <c:pt idx="1730">
                  <c:v>363.81385714285722</c:v>
                </c:pt>
                <c:pt idx="1731">
                  <c:v>365.1087142857142</c:v>
                </c:pt>
                <c:pt idx="1732">
                  <c:v>366.39528571428571</c:v>
                </c:pt>
                <c:pt idx="1733">
                  <c:v>367.79428571428571</c:v>
                </c:pt>
                <c:pt idx="1734">
                  <c:v>369.47242857142862</c:v>
                </c:pt>
                <c:pt idx="1735">
                  <c:v>370.14071428571424</c:v>
                </c:pt>
                <c:pt idx="1736">
                  <c:v>371.31399999999991</c:v>
                </c:pt>
                <c:pt idx="1737">
                  <c:v>372.43171428571435</c:v>
                </c:pt>
                <c:pt idx="1738">
                  <c:v>373.40771428571435</c:v>
                </c:pt>
                <c:pt idx="1739">
                  <c:v>374.94842857142856</c:v>
                </c:pt>
                <c:pt idx="1740">
                  <c:v>376.57357142857143</c:v>
                </c:pt>
                <c:pt idx="1741">
                  <c:v>377.94371428571424</c:v>
                </c:pt>
                <c:pt idx="1742">
                  <c:v>378.89614285714288</c:v>
                </c:pt>
                <c:pt idx="1743">
                  <c:v>379.78071428571423</c:v>
                </c:pt>
                <c:pt idx="1744">
                  <c:v>380.93671428571423</c:v>
                </c:pt>
                <c:pt idx="1745">
                  <c:v>382.7045714285714</c:v>
                </c:pt>
                <c:pt idx="1746">
                  <c:v>384.33242857142858</c:v>
                </c:pt>
                <c:pt idx="1747">
                  <c:v>385.34985714285722</c:v>
                </c:pt>
                <c:pt idx="1748">
                  <c:v>385.83042857142851</c:v>
                </c:pt>
                <c:pt idx="1749">
                  <c:v>386.34414285714286</c:v>
                </c:pt>
                <c:pt idx="1750">
                  <c:v>387.54785714285714</c:v>
                </c:pt>
                <c:pt idx="1751">
                  <c:v>388.09271428571429</c:v>
                </c:pt>
                <c:pt idx="1752">
                  <c:v>387.97685714285711</c:v>
                </c:pt>
                <c:pt idx="1753">
                  <c:v>387.62257142857146</c:v>
                </c:pt>
                <c:pt idx="1754">
                  <c:v>386.9268571428571</c:v>
                </c:pt>
                <c:pt idx="1755">
                  <c:v>387.0441428571429</c:v>
                </c:pt>
                <c:pt idx="1756">
                  <c:v>387.03128571428573</c:v>
                </c:pt>
                <c:pt idx="1757">
                  <c:v>386.33842857142861</c:v>
                </c:pt>
                <c:pt idx="1758">
                  <c:v>385.68085714285718</c:v>
                </c:pt>
                <c:pt idx="1759">
                  <c:v>385.12271428571421</c:v>
                </c:pt>
                <c:pt idx="1760">
                  <c:v>384.23057142857135</c:v>
                </c:pt>
                <c:pt idx="1761">
                  <c:v>383.72542857142861</c:v>
                </c:pt>
                <c:pt idx="1762">
                  <c:v>383.77628571428573</c:v>
                </c:pt>
                <c:pt idx="1763">
                  <c:v>383.55942857142861</c:v>
                </c:pt>
                <c:pt idx="1764">
                  <c:v>382.91328571428573</c:v>
                </c:pt>
                <c:pt idx="1765">
                  <c:v>383.1407142857143</c:v>
                </c:pt>
                <c:pt idx="1766">
                  <c:v>382.47771428571428</c:v>
                </c:pt>
                <c:pt idx="1767">
                  <c:v>382.04</c:v>
                </c:pt>
                <c:pt idx="1768">
                  <c:v>381.74285714285719</c:v>
                </c:pt>
                <c:pt idx="1769">
                  <c:v>380.93885714285716</c:v>
                </c:pt>
                <c:pt idx="1770">
                  <c:v>380.83442857142848</c:v>
                </c:pt>
                <c:pt idx="1771">
                  <c:v>381.44871428571429</c:v>
                </c:pt>
                <c:pt idx="1772">
                  <c:v>382.05914285714283</c:v>
                </c:pt>
                <c:pt idx="1773">
                  <c:v>383.66157142857139</c:v>
                </c:pt>
                <c:pt idx="1774">
                  <c:v>385.78242857142857</c:v>
                </c:pt>
                <c:pt idx="1775">
                  <c:v>387.22657142857145</c:v>
                </c:pt>
                <c:pt idx="1776">
                  <c:v>388.35842857142859</c:v>
                </c:pt>
                <c:pt idx="1777">
                  <c:v>388.92971428571434</c:v>
                </c:pt>
                <c:pt idx="1778">
                  <c:v>389.28399999999999</c:v>
                </c:pt>
                <c:pt idx="1779">
                  <c:v>388.93271428571427</c:v>
                </c:pt>
                <c:pt idx="1780">
                  <c:v>388.84414285714286</c:v>
                </c:pt>
                <c:pt idx="1781">
                  <c:v>387.80485714285714</c:v>
                </c:pt>
                <c:pt idx="1782">
                  <c:v>386.9387142857143</c:v>
                </c:pt>
                <c:pt idx="1783">
                  <c:v>385.83399999999995</c:v>
                </c:pt>
                <c:pt idx="1784">
                  <c:v>385.14571428571423</c:v>
                </c:pt>
                <c:pt idx="1785">
                  <c:v>384.72499999999997</c:v>
                </c:pt>
                <c:pt idx="1786">
                  <c:v>384.42599999999999</c:v>
                </c:pt>
                <c:pt idx="1787">
                  <c:v>384.44985714285713</c:v>
                </c:pt>
                <c:pt idx="1788">
                  <c:v>385.01971428571426</c:v>
                </c:pt>
                <c:pt idx="1789">
                  <c:v>386.24714285714293</c:v>
                </c:pt>
                <c:pt idx="1790">
                  <c:v>387.67599999999999</c:v>
                </c:pt>
                <c:pt idx="1791">
                  <c:v>389.02871428571427</c:v>
                </c:pt>
                <c:pt idx="1792">
                  <c:v>390.59942857142863</c:v>
                </c:pt>
                <c:pt idx="1793">
                  <c:v>391.76485714285718</c:v>
                </c:pt>
                <c:pt idx="1794">
                  <c:v>392.12514285714286</c:v>
                </c:pt>
                <c:pt idx="1795">
                  <c:v>392.19514285714291</c:v>
                </c:pt>
                <c:pt idx="1796">
                  <c:v>392.63714285714286</c:v>
                </c:pt>
                <c:pt idx="1797">
                  <c:v>392.84642857142859</c:v>
                </c:pt>
                <c:pt idx="1798">
                  <c:v>393.96414285714292</c:v>
                </c:pt>
                <c:pt idx="1799">
                  <c:v>395.28428571428577</c:v>
                </c:pt>
                <c:pt idx="1800">
                  <c:v>397.41514285714283</c:v>
                </c:pt>
                <c:pt idx="1801">
                  <c:v>399.32128571428575</c:v>
                </c:pt>
                <c:pt idx="1802">
                  <c:v>402.01342857142856</c:v>
                </c:pt>
                <c:pt idx="1803">
                  <c:v>403.65742857142862</c:v>
                </c:pt>
                <c:pt idx="1804">
                  <c:v>405.11785714285719</c:v>
                </c:pt>
                <c:pt idx="1805">
                  <c:v>406.56514285714286</c:v>
                </c:pt>
                <c:pt idx="1806">
                  <c:v>406.55657142857154</c:v>
                </c:pt>
                <c:pt idx="1807">
                  <c:v>406.68228571428568</c:v>
                </c:pt>
                <c:pt idx="1808">
                  <c:v>408.19742857142853</c:v>
                </c:pt>
                <c:pt idx="1809">
                  <c:v>408.60599999999994</c:v>
                </c:pt>
                <c:pt idx="1810">
                  <c:v>409.2064285714286</c:v>
                </c:pt>
                <c:pt idx="1811">
                  <c:v>410.62857142857138</c:v>
                </c:pt>
                <c:pt idx="1812">
                  <c:v>411.59871428571427</c:v>
                </c:pt>
                <c:pt idx="1813">
                  <c:v>412.96885714285719</c:v>
                </c:pt>
                <c:pt idx="1814">
                  <c:v>413.79628571428577</c:v>
                </c:pt>
                <c:pt idx="1815">
                  <c:v>414.041</c:v>
                </c:pt>
                <c:pt idx="1816">
                  <c:v>414.9961428571429</c:v>
                </c:pt>
                <c:pt idx="1817">
                  <c:v>416.54400000000004</c:v>
                </c:pt>
                <c:pt idx="1818">
                  <c:v>418.61242857142861</c:v>
                </c:pt>
                <c:pt idx="1819">
                  <c:v>419.87071428571426</c:v>
                </c:pt>
                <c:pt idx="1820">
                  <c:v>421.31185714285715</c:v>
                </c:pt>
                <c:pt idx="1821">
                  <c:v>422.86657142857138</c:v>
                </c:pt>
                <c:pt idx="1822">
                  <c:v>423.8592857142857</c:v>
                </c:pt>
                <c:pt idx="1823">
                  <c:v>425.32371428571429</c:v>
                </c:pt>
                <c:pt idx="1824">
                  <c:v>426.28685714285712</c:v>
                </c:pt>
                <c:pt idx="1825">
                  <c:v>425.78342857142849</c:v>
                </c:pt>
                <c:pt idx="1826">
                  <c:v>426.16571428571427</c:v>
                </c:pt>
                <c:pt idx="1827">
                  <c:v>426.79714285714283</c:v>
                </c:pt>
                <c:pt idx="1828">
                  <c:v>425.69085714285711</c:v>
                </c:pt>
                <c:pt idx="1829">
                  <c:v>422.85457142857143</c:v>
                </c:pt>
                <c:pt idx="1830">
                  <c:v>419.65014285714284</c:v>
                </c:pt>
                <c:pt idx="1831">
                  <c:v>416.38328571428565</c:v>
                </c:pt>
                <c:pt idx="1832">
                  <c:v>413.46828571428574</c:v>
                </c:pt>
                <c:pt idx="1833">
                  <c:v>409.64242857142852</c:v>
                </c:pt>
                <c:pt idx="1834">
                  <c:v>404.60485714285716</c:v>
                </c:pt>
                <c:pt idx="1835">
                  <c:v>400.4615714285714</c:v>
                </c:pt>
                <c:pt idx="1836">
                  <c:v>398.13414285714282</c:v>
                </c:pt>
                <c:pt idx="1837">
                  <c:v>395.05471428571428</c:v>
                </c:pt>
                <c:pt idx="1838">
                  <c:v>390.94028571428572</c:v>
                </c:pt>
                <c:pt idx="1839">
                  <c:v>387.35071428571428</c:v>
                </c:pt>
                <c:pt idx="1840">
                  <c:v>384.07785714285717</c:v>
                </c:pt>
                <c:pt idx="1841">
                  <c:v>380.94442857142855</c:v>
                </c:pt>
                <c:pt idx="1842">
                  <c:v>377.71614285714287</c:v>
                </c:pt>
                <c:pt idx="1843">
                  <c:v>374.28742857142868</c:v>
                </c:pt>
                <c:pt idx="1844">
                  <c:v>372.3408571428572</c:v>
                </c:pt>
                <c:pt idx="1845">
                  <c:v>372.11657142857138</c:v>
                </c:pt>
                <c:pt idx="1846">
                  <c:v>371.66442857142863</c:v>
                </c:pt>
                <c:pt idx="1847">
                  <c:v>371.3912857142858</c:v>
                </c:pt>
                <c:pt idx="1848">
                  <c:v>371.55457142857142</c:v>
                </c:pt>
                <c:pt idx="1849">
                  <c:v>369.99728571428574</c:v>
                </c:pt>
                <c:pt idx="1850">
                  <c:v>368.517</c:v>
                </c:pt>
                <c:pt idx="1851">
                  <c:v>365.36371428571431</c:v>
                </c:pt>
                <c:pt idx="1852">
                  <c:v>362.65628571428573</c:v>
                </c:pt>
                <c:pt idx="1853">
                  <c:v>360.21942857142858</c:v>
                </c:pt>
                <c:pt idx="1854">
                  <c:v>358.61200000000002</c:v>
                </c:pt>
                <c:pt idx="1855">
                  <c:v>357.40942857142858</c:v>
                </c:pt>
                <c:pt idx="1856">
                  <c:v>358.36457142857142</c:v>
                </c:pt>
                <c:pt idx="1857">
                  <c:v>360.40928571428577</c:v>
                </c:pt>
                <c:pt idx="1858">
                  <c:v>362.46842857142855</c:v>
                </c:pt>
                <c:pt idx="1859">
                  <c:v>363.83800000000002</c:v>
                </c:pt>
                <c:pt idx="1860">
                  <c:v>364.82871428571428</c:v>
                </c:pt>
                <c:pt idx="1861">
                  <c:v>364.56200000000001</c:v>
                </c:pt>
                <c:pt idx="1862">
                  <c:v>364.95842857142856</c:v>
                </c:pt>
                <c:pt idx="1863">
                  <c:v>365.47357142857146</c:v>
                </c:pt>
                <c:pt idx="1864">
                  <c:v>366.12657142857148</c:v>
                </c:pt>
                <c:pt idx="1865">
                  <c:v>367.26157142857147</c:v>
                </c:pt>
                <c:pt idx="1866">
                  <c:v>368.52671428571426</c:v>
                </c:pt>
                <c:pt idx="1867">
                  <c:v>369.9198571428571</c:v>
                </c:pt>
                <c:pt idx="1868">
                  <c:v>372.08328571428575</c:v>
                </c:pt>
                <c:pt idx="1869">
                  <c:v>374.16528571428574</c:v>
                </c:pt>
                <c:pt idx="1870">
                  <c:v>376.26699999999994</c:v>
                </c:pt>
                <c:pt idx="1871">
                  <c:v>377.46271428571424</c:v>
                </c:pt>
                <c:pt idx="1872">
                  <c:v>379.09142857142854</c:v>
                </c:pt>
                <c:pt idx="1873">
                  <c:v>379.74542857142853</c:v>
                </c:pt>
                <c:pt idx="1874">
                  <c:v>379.9918571428571</c:v>
                </c:pt>
                <c:pt idx="1875">
                  <c:v>380.17028571428574</c:v>
                </c:pt>
                <c:pt idx="1876">
                  <c:v>379.15600000000001</c:v>
                </c:pt>
                <c:pt idx="1877">
                  <c:v>377.78628571428578</c:v>
                </c:pt>
                <c:pt idx="1878">
                  <c:v>375.84728571428576</c:v>
                </c:pt>
                <c:pt idx="1879">
                  <c:v>373.83114285714288</c:v>
                </c:pt>
                <c:pt idx="1880">
                  <c:v>372.18128571428576</c:v>
                </c:pt>
                <c:pt idx="1881">
                  <c:v>370.84757142857148</c:v>
                </c:pt>
                <c:pt idx="1882">
                  <c:v>369.5517142857143</c:v>
                </c:pt>
                <c:pt idx="1883">
                  <c:v>368.46228571428571</c:v>
                </c:pt>
                <c:pt idx="1884">
                  <c:v>368.08000000000004</c:v>
                </c:pt>
                <c:pt idx="1885">
                  <c:v>368.87285714285719</c:v>
                </c:pt>
                <c:pt idx="1886">
                  <c:v>369.21514285714284</c:v>
                </c:pt>
                <c:pt idx="1887">
                  <c:v>369.08785714285716</c:v>
                </c:pt>
                <c:pt idx="1888">
                  <c:v>368.79428571428571</c:v>
                </c:pt>
                <c:pt idx="1889">
                  <c:v>367.36971428571434</c:v>
                </c:pt>
                <c:pt idx="1890">
                  <c:v>365.58285714285711</c:v>
                </c:pt>
                <c:pt idx="1891">
                  <c:v>363.10442857142863</c:v>
                </c:pt>
                <c:pt idx="1892">
                  <c:v>359.89600000000002</c:v>
                </c:pt>
                <c:pt idx="1893">
                  <c:v>357.24157142857149</c:v>
                </c:pt>
                <c:pt idx="1894">
                  <c:v>354.70128571428575</c:v>
                </c:pt>
                <c:pt idx="1895">
                  <c:v>352.92714285714283</c:v>
                </c:pt>
                <c:pt idx="1896">
                  <c:v>351.89628571428574</c:v>
                </c:pt>
                <c:pt idx="1897">
                  <c:v>351.48385714285712</c:v>
                </c:pt>
                <c:pt idx="1898">
                  <c:v>351.1477142857143</c:v>
                </c:pt>
                <c:pt idx="1899">
                  <c:v>350.74400000000003</c:v>
                </c:pt>
                <c:pt idx="1900">
                  <c:v>350.11957142857148</c:v>
                </c:pt>
                <c:pt idx="1901">
                  <c:v>350.10028571428569</c:v>
                </c:pt>
                <c:pt idx="1902">
                  <c:v>349.6635714285714</c:v>
                </c:pt>
                <c:pt idx="1903">
                  <c:v>349.55671428571429</c:v>
                </c:pt>
                <c:pt idx="1904">
                  <c:v>349.55157142857149</c:v>
                </c:pt>
                <c:pt idx="1905">
                  <c:v>350.80414285714284</c:v>
                </c:pt>
                <c:pt idx="1906">
                  <c:v>353.02157142857141</c:v>
                </c:pt>
                <c:pt idx="1907">
                  <c:v>355.58114285714288</c:v>
                </c:pt>
                <c:pt idx="1908">
                  <c:v>358.20285714285717</c:v>
                </c:pt>
                <c:pt idx="1909">
                  <c:v>360.38328571428571</c:v>
                </c:pt>
                <c:pt idx="1910">
                  <c:v>362.38657142857147</c:v>
                </c:pt>
                <c:pt idx="1911">
                  <c:v>364.97742857142867</c:v>
                </c:pt>
                <c:pt idx="1912">
                  <c:v>366.72985714285716</c:v>
                </c:pt>
                <c:pt idx="1913">
                  <c:v>369.11014285714288</c:v>
                </c:pt>
                <c:pt idx="1914">
                  <c:v>371.87314285714285</c:v>
                </c:pt>
                <c:pt idx="1915">
                  <c:v>373.35242857142856</c:v>
                </c:pt>
                <c:pt idx="1916">
                  <c:v>375.29457142857143</c:v>
                </c:pt>
                <c:pt idx="1917">
                  <c:v>376.95214285714286</c:v>
                </c:pt>
                <c:pt idx="1918">
                  <c:v>378.1635714285714</c:v>
                </c:pt>
                <c:pt idx="1919">
                  <c:v>379.81228571428574</c:v>
                </c:pt>
                <c:pt idx="1920">
                  <c:v>379.85971428571429</c:v>
                </c:pt>
                <c:pt idx="1921">
                  <c:v>378.7152857142857</c:v>
                </c:pt>
                <c:pt idx="1922">
                  <c:v>379.22671428571431</c:v>
                </c:pt>
                <c:pt idx="1923">
                  <c:v>379.84800000000001</c:v>
                </c:pt>
                <c:pt idx="1924">
                  <c:v>380.37714285714281</c:v>
                </c:pt>
                <c:pt idx="1925">
                  <c:v>380.84271428571435</c:v>
                </c:pt>
                <c:pt idx="1926">
                  <c:v>380.43942857142866</c:v>
                </c:pt>
                <c:pt idx="1927">
                  <c:v>379.79314285714287</c:v>
                </c:pt>
                <c:pt idx="1928">
                  <c:v>379.65857142857146</c:v>
                </c:pt>
                <c:pt idx="1929">
                  <c:v>379.92385714285717</c:v>
                </c:pt>
                <c:pt idx="1930">
                  <c:v>380.54942857142851</c:v>
                </c:pt>
                <c:pt idx="1931">
                  <c:v>381.38285714285712</c:v>
                </c:pt>
                <c:pt idx="1932">
                  <c:v>382.21185714285718</c:v>
                </c:pt>
                <c:pt idx="1933">
                  <c:v>384.19357142857143</c:v>
                </c:pt>
                <c:pt idx="1934">
                  <c:v>386.91500000000002</c:v>
                </c:pt>
                <c:pt idx="1935">
                  <c:v>390.00585714285717</c:v>
                </c:pt>
                <c:pt idx="1936">
                  <c:v>392.25042857142859</c:v>
                </c:pt>
                <c:pt idx="1937">
                  <c:v>394.56342857142863</c:v>
                </c:pt>
                <c:pt idx="1938">
                  <c:v>396.51900000000006</c:v>
                </c:pt>
                <c:pt idx="1939">
                  <c:v>398.39257142857144</c:v>
                </c:pt>
                <c:pt idx="1940">
                  <c:v>399.72657142857145</c:v>
                </c:pt>
                <c:pt idx="1941">
                  <c:v>400.35471428571424</c:v>
                </c:pt>
                <c:pt idx="1942">
                  <c:v>400.56685714285715</c:v>
                </c:pt>
                <c:pt idx="1943">
                  <c:v>400.42028571428574</c:v>
                </c:pt>
                <c:pt idx="1944">
                  <c:v>399.39828571428581</c:v>
                </c:pt>
                <c:pt idx="1945">
                  <c:v>398.87342857142858</c:v>
                </c:pt>
                <c:pt idx="1946">
                  <c:v>398.53600000000006</c:v>
                </c:pt>
                <c:pt idx="1947">
                  <c:v>397.41257142857148</c:v>
                </c:pt>
                <c:pt idx="1948">
                  <c:v>396.5358571428572</c:v>
                </c:pt>
                <c:pt idx="1949">
                  <c:v>395.22014285714289</c:v>
                </c:pt>
                <c:pt idx="1950">
                  <c:v>393.85128571428567</c:v>
                </c:pt>
                <c:pt idx="1951">
                  <c:v>392.39314285714283</c:v>
                </c:pt>
                <c:pt idx="1952">
                  <c:v>390.46157142857146</c:v>
                </c:pt>
                <c:pt idx="1953">
                  <c:v>388.31285714285713</c:v>
                </c:pt>
                <c:pt idx="1954">
                  <c:v>387.02114285714288</c:v>
                </c:pt>
                <c:pt idx="1955">
                  <c:v>386.35471428571435</c:v>
                </c:pt>
                <c:pt idx="1956">
                  <c:v>385.98900000000003</c:v>
                </c:pt>
                <c:pt idx="1957">
                  <c:v>385.58599999999996</c:v>
                </c:pt>
                <c:pt idx="1958">
                  <c:v>384.75414285714288</c:v>
                </c:pt>
                <c:pt idx="1959">
                  <c:v>384.38185714285709</c:v>
                </c:pt>
                <c:pt idx="1960">
                  <c:v>384.06957142857135</c:v>
                </c:pt>
                <c:pt idx="1961">
                  <c:v>383.43071428571426</c:v>
                </c:pt>
                <c:pt idx="1962">
                  <c:v>382.02642857142865</c:v>
                </c:pt>
                <c:pt idx="1963">
                  <c:v>381.18014285714293</c:v>
                </c:pt>
                <c:pt idx="1964">
                  <c:v>380.60885714285718</c:v>
                </c:pt>
                <c:pt idx="1965">
                  <c:v>380.197</c:v>
                </c:pt>
                <c:pt idx="1966">
                  <c:v>379.09371428571427</c:v>
                </c:pt>
                <c:pt idx="1967">
                  <c:v>377.77328571428569</c:v>
                </c:pt>
                <c:pt idx="1968">
                  <c:v>376.06414285714288</c:v>
                </c:pt>
                <c:pt idx="1969">
                  <c:v>374.42299999999994</c:v>
                </c:pt>
                <c:pt idx="1970">
                  <c:v>373.00371428571435</c:v>
                </c:pt>
                <c:pt idx="1971">
                  <c:v>371.69300000000004</c:v>
                </c:pt>
                <c:pt idx="1972">
                  <c:v>370.62128571428576</c:v>
                </c:pt>
                <c:pt idx="1973">
                  <c:v>369.06571428571431</c:v>
                </c:pt>
                <c:pt idx="1974">
                  <c:v>367.32700000000006</c:v>
                </c:pt>
                <c:pt idx="1975">
                  <c:v>366.0984285714286</c:v>
                </c:pt>
                <c:pt idx="1976">
                  <c:v>364.72585714285714</c:v>
                </c:pt>
                <c:pt idx="1977">
                  <c:v>363.15500000000003</c:v>
                </c:pt>
                <c:pt idx="1978">
                  <c:v>362.34371428571427</c:v>
                </c:pt>
                <c:pt idx="1979">
                  <c:v>361.58057142857149</c:v>
                </c:pt>
                <c:pt idx="1980">
                  <c:v>362.19114285714289</c:v>
                </c:pt>
                <c:pt idx="1981">
                  <c:v>363.28828571428573</c:v>
                </c:pt>
                <c:pt idx="1982">
                  <c:v>364.49128571428577</c:v>
                </c:pt>
                <c:pt idx="1983">
                  <c:v>365.87314285714285</c:v>
                </c:pt>
                <c:pt idx="1984">
                  <c:v>367.1635714285714</c:v>
                </c:pt>
                <c:pt idx="1985">
                  <c:v>367.58214285714291</c:v>
                </c:pt>
                <c:pt idx="1986">
                  <c:v>368.39914285714286</c:v>
                </c:pt>
                <c:pt idx="1987">
                  <c:v>368.6824285714286</c:v>
                </c:pt>
                <c:pt idx="1988">
                  <c:v>368.84871428571432</c:v>
                </c:pt>
                <c:pt idx="1989">
                  <c:v>368.88042857142858</c:v>
                </c:pt>
                <c:pt idx="1990">
                  <c:v>369.1395714285714</c:v>
                </c:pt>
                <c:pt idx="1991">
                  <c:v>369.33957142857145</c:v>
                </c:pt>
                <c:pt idx="1992">
                  <c:v>369.81228571428568</c:v>
                </c:pt>
                <c:pt idx="1993">
                  <c:v>370.18200000000007</c:v>
                </c:pt>
                <c:pt idx="1994">
                  <c:v>370.42242857142861</c:v>
                </c:pt>
                <c:pt idx="1995">
                  <c:v>371.1</c:v>
                </c:pt>
                <c:pt idx="1996">
                  <c:v>371.28757142857143</c:v>
                </c:pt>
                <c:pt idx="1997">
                  <c:v>371.185</c:v>
                </c:pt>
                <c:pt idx="1998">
                  <c:v>371.30742857142866</c:v>
                </c:pt>
                <c:pt idx="1999">
                  <c:v>370.99299999999999</c:v>
                </c:pt>
                <c:pt idx="2000">
                  <c:v>370.13585714285716</c:v>
                </c:pt>
                <c:pt idx="2001">
                  <c:v>369.8524285714285</c:v>
                </c:pt>
                <c:pt idx="2002">
                  <c:v>369.64828571428581</c:v>
                </c:pt>
                <c:pt idx="2003">
                  <c:v>370.54971428571429</c:v>
                </c:pt>
                <c:pt idx="2004">
                  <c:v>370.82800000000003</c:v>
                </c:pt>
                <c:pt idx="2005">
                  <c:v>370.0812857142858</c:v>
                </c:pt>
                <c:pt idx="2006">
                  <c:v>369.26557142857143</c:v>
                </c:pt>
                <c:pt idx="2007">
                  <c:v>369.37928571428569</c:v>
                </c:pt>
                <c:pt idx="2008">
                  <c:v>369.44828571428576</c:v>
                </c:pt>
                <c:pt idx="2009">
                  <c:v>369.98171428571425</c:v>
                </c:pt>
                <c:pt idx="2010">
                  <c:v>369.82171428571428</c:v>
                </c:pt>
                <c:pt idx="2011">
                  <c:v>369.98942857142856</c:v>
                </c:pt>
                <c:pt idx="2012">
                  <c:v>371.47028571428569</c:v>
                </c:pt>
                <c:pt idx="2013">
                  <c:v>373.34499999999997</c:v>
                </c:pt>
                <c:pt idx="2014">
                  <c:v>375.33857142857141</c:v>
                </c:pt>
                <c:pt idx="2015">
                  <c:v>377.85428571428577</c:v>
                </c:pt>
                <c:pt idx="2016">
                  <c:v>379.63099999999991</c:v>
                </c:pt>
                <c:pt idx="2017">
                  <c:v>381.7337142857142</c:v>
                </c:pt>
                <c:pt idx="2018">
                  <c:v>384.55728571428574</c:v>
                </c:pt>
                <c:pt idx="2019">
                  <c:v>386.87871428571435</c:v>
                </c:pt>
                <c:pt idx="2020">
                  <c:v>389.24400000000003</c:v>
                </c:pt>
                <c:pt idx="2021">
                  <c:v>391.02514285714284</c:v>
                </c:pt>
                <c:pt idx="2022">
                  <c:v>392.22128571428578</c:v>
                </c:pt>
                <c:pt idx="2023">
                  <c:v>393.18771428571432</c:v>
                </c:pt>
                <c:pt idx="2024">
                  <c:v>393.59928571428566</c:v>
                </c:pt>
                <c:pt idx="2025">
                  <c:v>393.80799999999999</c:v>
                </c:pt>
                <c:pt idx="2026">
                  <c:v>393.79842857142859</c:v>
                </c:pt>
                <c:pt idx="2027">
                  <c:v>394.17785714285714</c:v>
                </c:pt>
                <c:pt idx="2028">
                  <c:v>394.45700000000005</c:v>
                </c:pt>
                <c:pt idx="2029">
                  <c:v>394.4575714285715</c:v>
                </c:pt>
                <c:pt idx="2030">
                  <c:v>394.77742857142857</c:v>
                </c:pt>
                <c:pt idx="2031">
                  <c:v>395.10214285714289</c:v>
                </c:pt>
                <c:pt idx="2032">
                  <c:v>395.87585714285717</c:v>
                </c:pt>
                <c:pt idx="2033">
                  <c:v>396.66600000000005</c:v>
                </c:pt>
                <c:pt idx="2034">
                  <c:v>396.61314285714292</c:v>
                </c:pt>
                <c:pt idx="2035">
                  <c:v>396.42371428571425</c:v>
                </c:pt>
                <c:pt idx="2036">
                  <c:v>395.62585714285711</c:v>
                </c:pt>
                <c:pt idx="2037">
                  <c:v>394.48457142857148</c:v>
                </c:pt>
                <c:pt idx="2038">
                  <c:v>393.44328571428571</c:v>
                </c:pt>
                <c:pt idx="2039">
                  <c:v>391.79599999999999</c:v>
                </c:pt>
                <c:pt idx="2040">
                  <c:v>389.85199999999998</c:v>
                </c:pt>
                <c:pt idx="2041">
                  <c:v>388.72071428571422</c:v>
                </c:pt>
                <c:pt idx="2042">
                  <c:v>388.48828571428572</c:v>
                </c:pt>
                <c:pt idx="2043">
                  <c:v>388.21814285714288</c:v>
                </c:pt>
                <c:pt idx="2044">
                  <c:v>387.64342857142861</c:v>
                </c:pt>
                <c:pt idx="2045">
                  <c:v>387.70242857142858</c:v>
                </c:pt>
                <c:pt idx="2046">
                  <c:v>387.61457142857142</c:v>
                </c:pt>
                <c:pt idx="2047">
                  <c:v>388.22071428571428</c:v>
                </c:pt>
                <c:pt idx="2048">
                  <c:v>387.92657142857144</c:v>
                </c:pt>
                <c:pt idx="2049">
                  <c:v>387.27328571428569</c:v>
                </c:pt>
                <c:pt idx="2050">
                  <c:v>387.86</c:v>
                </c:pt>
                <c:pt idx="2051">
                  <c:v>389.10414285714285</c:v>
                </c:pt>
                <c:pt idx="2052">
                  <c:v>389.97242857142857</c:v>
                </c:pt>
                <c:pt idx="2053">
                  <c:v>391.1307142857143</c:v>
                </c:pt>
                <c:pt idx="2054">
                  <c:v>392.00528571428566</c:v>
                </c:pt>
                <c:pt idx="2055">
                  <c:v>393.54485714285721</c:v>
                </c:pt>
                <c:pt idx="2056">
                  <c:v>394.97171428571437</c:v>
                </c:pt>
                <c:pt idx="2057">
                  <c:v>396.18857142857144</c:v>
                </c:pt>
                <c:pt idx="2058">
                  <c:v>397.49085714285712</c:v>
                </c:pt>
                <c:pt idx="2059">
                  <c:v>398.13985714285712</c:v>
                </c:pt>
                <c:pt idx="2060">
                  <c:v>398.07942857142854</c:v>
                </c:pt>
                <c:pt idx="2061">
                  <c:v>397.91042857142867</c:v>
                </c:pt>
                <c:pt idx="2062">
                  <c:v>398.12842857142863</c:v>
                </c:pt>
                <c:pt idx="2063">
                  <c:v>398.29399999999998</c:v>
                </c:pt>
                <c:pt idx="2064">
                  <c:v>398.8017142857143</c:v>
                </c:pt>
                <c:pt idx="2065">
                  <c:v>398.88885714285709</c:v>
                </c:pt>
                <c:pt idx="2066">
                  <c:v>399.56557142857145</c:v>
                </c:pt>
                <c:pt idx="2067">
                  <c:v>401.10585714285713</c:v>
                </c:pt>
                <c:pt idx="2068">
                  <c:v>402.36371428571431</c:v>
                </c:pt>
                <c:pt idx="2069">
                  <c:v>403.33985714285717</c:v>
                </c:pt>
                <c:pt idx="2070">
                  <c:v>403.61114285714291</c:v>
                </c:pt>
                <c:pt idx="2071">
                  <c:v>403.63157142857148</c:v>
                </c:pt>
                <c:pt idx="2072">
                  <c:v>403.41999999999996</c:v>
                </c:pt>
                <c:pt idx="2073">
                  <c:v>403.13957142857146</c:v>
                </c:pt>
                <c:pt idx="2074">
                  <c:v>402.68300000000005</c:v>
                </c:pt>
                <c:pt idx="2075">
                  <c:v>402.51214285714286</c:v>
                </c:pt>
                <c:pt idx="2076">
                  <c:v>402.39257142857144</c:v>
                </c:pt>
                <c:pt idx="2077">
                  <c:v>402.62714285714293</c:v>
                </c:pt>
                <c:pt idx="2078">
                  <c:v>403.13742857142864</c:v>
                </c:pt>
                <c:pt idx="2079">
                  <c:v>404.25528571428578</c:v>
                </c:pt>
                <c:pt idx="2080">
                  <c:v>405.32528571428566</c:v>
                </c:pt>
                <c:pt idx="2081">
                  <c:v>406.58685714285713</c:v>
                </c:pt>
                <c:pt idx="2082">
                  <c:v>407.90985714285716</c:v>
                </c:pt>
                <c:pt idx="2083">
                  <c:v>408.78357142857146</c:v>
                </c:pt>
                <c:pt idx="2084">
                  <c:v>409.66728571428575</c:v>
                </c:pt>
                <c:pt idx="2085">
                  <c:v>410.28928571428571</c:v>
                </c:pt>
                <c:pt idx="2086">
                  <c:v>410.17914285714284</c:v>
                </c:pt>
                <c:pt idx="2087">
                  <c:v>409.79757142857142</c:v>
                </c:pt>
                <c:pt idx="2088">
                  <c:v>409.02842857142866</c:v>
                </c:pt>
                <c:pt idx="2089">
                  <c:v>408.33685714285724</c:v>
                </c:pt>
                <c:pt idx="2090">
                  <c:v>408.12671428571429</c:v>
                </c:pt>
                <c:pt idx="2091">
                  <c:v>408.13285714285718</c:v>
                </c:pt>
                <c:pt idx="2092">
                  <c:v>408.27685714285718</c:v>
                </c:pt>
                <c:pt idx="2093">
                  <c:v>408.40728571428571</c:v>
                </c:pt>
                <c:pt idx="2094">
                  <c:v>409.34414285714286</c:v>
                </c:pt>
                <c:pt idx="2095">
                  <c:v>410.58985714285717</c:v>
                </c:pt>
                <c:pt idx="2096">
                  <c:v>411.63828571428576</c:v>
                </c:pt>
                <c:pt idx="2097">
                  <c:v>411.7967142857143</c:v>
                </c:pt>
                <c:pt idx="2098">
                  <c:v>412.16785714285714</c:v>
                </c:pt>
                <c:pt idx="2099">
                  <c:v>413.03428571428566</c:v>
                </c:pt>
                <c:pt idx="2100">
                  <c:v>414.32357142857143</c:v>
                </c:pt>
                <c:pt idx="2101">
                  <c:v>414.53871428571432</c:v>
                </c:pt>
                <c:pt idx="2102">
                  <c:v>414.24085714285718</c:v>
                </c:pt>
                <c:pt idx="2103">
                  <c:v>414.29071428571427</c:v>
                </c:pt>
                <c:pt idx="2104">
                  <c:v>414.58385714285714</c:v>
                </c:pt>
                <c:pt idx="2105">
                  <c:v>414.33714285714285</c:v>
                </c:pt>
                <c:pt idx="2106">
                  <c:v>413.01557142857143</c:v>
                </c:pt>
                <c:pt idx="2107">
                  <c:v>411.6312857142857</c:v>
                </c:pt>
                <c:pt idx="2108">
                  <c:v>411.14071428571424</c:v>
                </c:pt>
                <c:pt idx="2109">
                  <c:v>411.38457142857135</c:v>
                </c:pt>
                <c:pt idx="2110">
                  <c:v>411.02557142857137</c:v>
                </c:pt>
                <c:pt idx="2111">
                  <c:v>410.88971428571432</c:v>
                </c:pt>
                <c:pt idx="2112">
                  <c:v>410.99700000000001</c:v>
                </c:pt>
                <c:pt idx="2113">
                  <c:v>411.33285714285711</c:v>
                </c:pt>
                <c:pt idx="2114">
                  <c:v>411.5972857142857</c:v>
                </c:pt>
                <c:pt idx="2115">
                  <c:v>411.65685714285712</c:v>
                </c:pt>
                <c:pt idx="2116">
                  <c:v>411.08185714285713</c:v>
                </c:pt>
                <c:pt idx="2117">
                  <c:v>411.02128571428568</c:v>
                </c:pt>
                <c:pt idx="2118">
                  <c:v>411.24214285714282</c:v>
                </c:pt>
                <c:pt idx="2119">
                  <c:v>411.35342857142859</c:v>
                </c:pt>
                <c:pt idx="2120">
                  <c:v>411.10899999999998</c:v>
                </c:pt>
                <c:pt idx="2121">
                  <c:v>411.24985714285714</c:v>
                </c:pt>
                <c:pt idx="2122">
                  <c:v>411.25414285714277</c:v>
                </c:pt>
                <c:pt idx="2123">
                  <c:v>411.30342857142853</c:v>
                </c:pt>
                <c:pt idx="2124">
                  <c:v>411.58942857142853</c:v>
                </c:pt>
                <c:pt idx="2125">
                  <c:v>411.52828571428569</c:v>
                </c:pt>
                <c:pt idx="2126">
                  <c:v>411.86914285714289</c:v>
                </c:pt>
                <c:pt idx="2127">
                  <c:v>412.38200000000006</c:v>
                </c:pt>
                <c:pt idx="2128">
                  <c:v>413.00028571428572</c:v>
                </c:pt>
                <c:pt idx="2129">
                  <c:v>413.46357142857141</c:v>
                </c:pt>
                <c:pt idx="2130">
                  <c:v>414.45085714285716</c:v>
                </c:pt>
                <c:pt idx="2131">
                  <c:v>414.91328571428573</c:v>
                </c:pt>
                <c:pt idx="2132">
                  <c:v>415.88200000000001</c:v>
                </c:pt>
                <c:pt idx="2133">
                  <c:v>416.9185714285714</c:v>
                </c:pt>
                <c:pt idx="2134">
                  <c:v>417.78014285714283</c:v>
                </c:pt>
                <c:pt idx="2135">
                  <c:v>418.04685714285716</c:v>
                </c:pt>
                <c:pt idx="2136">
                  <c:v>418.88485714285713</c:v>
                </c:pt>
                <c:pt idx="2137">
                  <c:v>419.05699999999996</c:v>
                </c:pt>
                <c:pt idx="2138">
                  <c:v>419.12342857142858</c:v>
                </c:pt>
                <c:pt idx="2139">
                  <c:v>418.30214285714283</c:v>
                </c:pt>
                <c:pt idx="2140">
                  <c:v>416.69299999999993</c:v>
                </c:pt>
                <c:pt idx="2141">
                  <c:v>415.53757142857137</c:v>
                </c:pt>
                <c:pt idx="2142">
                  <c:v>414.09528571428569</c:v>
                </c:pt>
                <c:pt idx="2143">
                  <c:v>412.06657142857148</c:v>
                </c:pt>
                <c:pt idx="2144">
                  <c:v>410.18257142857146</c:v>
                </c:pt>
                <c:pt idx="2145">
                  <c:v>408.46271428571424</c:v>
                </c:pt>
                <c:pt idx="2146">
                  <c:v>407.56971428571427</c:v>
                </c:pt>
                <c:pt idx="2147">
                  <c:v>407.31457142857147</c:v>
                </c:pt>
                <c:pt idx="2148">
                  <c:v>407.51171428571433</c:v>
                </c:pt>
                <c:pt idx="2149">
                  <c:v>408.45042857142852</c:v>
                </c:pt>
                <c:pt idx="2150">
                  <c:v>409.74971428571428</c:v>
                </c:pt>
                <c:pt idx="2151">
                  <c:v>411.85228571428576</c:v>
                </c:pt>
                <c:pt idx="2152">
                  <c:v>414.22571428571422</c:v>
                </c:pt>
                <c:pt idx="2153">
                  <c:v>416.04828571428567</c:v>
                </c:pt>
                <c:pt idx="2154">
                  <c:v>417.72800000000001</c:v>
                </c:pt>
                <c:pt idx="2155">
                  <c:v>418.56414285714288</c:v>
                </c:pt>
                <c:pt idx="2156">
                  <c:v>419.02671428571438</c:v>
                </c:pt>
                <c:pt idx="2157">
                  <c:v>419.39857142857142</c:v>
                </c:pt>
                <c:pt idx="2158">
                  <c:v>419.37728571428573</c:v>
                </c:pt>
                <c:pt idx="2159">
                  <c:v>419.06642857142862</c:v>
                </c:pt>
                <c:pt idx="2160">
                  <c:v>419.24328571428572</c:v>
                </c:pt>
                <c:pt idx="2161">
                  <c:v>419.45071428571424</c:v>
                </c:pt>
                <c:pt idx="2162">
                  <c:v>419.67400000000004</c:v>
                </c:pt>
                <c:pt idx="2163">
                  <c:v>419.95214285714292</c:v>
                </c:pt>
                <c:pt idx="2164">
                  <c:v>420.04985714285709</c:v>
                </c:pt>
                <c:pt idx="2165">
                  <c:v>420.15257142857138</c:v>
                </c:pt>
                <c:pt idx="2166">
                  <c:v>420.08842857142855</c:v>
                </c:pt>
                <c:pt idx="2167">
                  <c:v>419.529</c:v>
                </c:pt>
                <c:pt idx="2168">
                  <c:v>418.08685714285718</c:v>
                </c:pt>
                <c:pt idx="2169">
                  <c:v>416.44300000000004</c:v>
                </c:pt>
                <c:pt idx="2170">
                  <c:v>413.71214285714285</c:v>
                </c:pt>
                <c:pt idx="2171">
                  <c:v>410.52742857142857</c:v>
                </c:pt>
                <c:pt idx="2172">
                  <c:v>407.06985714285713</c:v>
                </c:pt>
                <c:pt idx="2173">
                  <c:v>403.95671428571433</c:v>
                </c:pt>
                <c:pt idx="2174">
                  <c:v>400.57985714285718</c:v>
                </c:pt>
                <c:pt idx="2175">
                  <c:v>398.22971428571424</c:v>
                </c:pt>
                <c:pt idx="2176">
                  <c:v>396.00157142857142</c:v>
                </c:pt>
                <c:pt idx="2177">
                  <c:v>394.37285714285719</c:v>
                </c:pt>
                <c:pt idx="2178">
                  <c:v>393.39142857142855</c:v>
                </c:pt>
                <c:pt idx="2179">
                  <c:v>391.97385714285713</c:v>
                </c:pt>
                <c:pt idx="2180">
                  <c:v>390.92842857142853</c:v>
                </c:pt>
                <c:pt idx="2181">
                  <c:v>390.40885714285707</c:v>
                </c:pt>
                <c:pt idx="2182">
                  <c:v>389.15357142857147</c:v>
                </c:pt>
                <c:pt idx="2183">
                  <c:v>388.2285714285714</c:v>
                </c:pt>
                <c:pt idx="2184">
                  <c:v>387.65657142857151</c:v>
                </c:pt>
                <c:pt idx="2185">
                  <c:v>387.07885714285715</c:v>
                </c:pt>
                <c:pt idx="2186">
                  <c:v>387.16485714285722</c:v>
                </c:pt>
                <c:pt idx="2187">
                  <c:v>386.58514285714278</c:v>
                </c:pt>
                <c:pt idx="2188">
                  <c:v>386.16128571428573</c:v>
                </c:pt>
                <c:pt idx="2189">
                  <c:v>386.53914285714285</c:v>
                </c:pt>
                <c:pt idx="2190">
                  <c:v>385.93657142857143</c:v>
                </c:pt>
                <c:pt idx="2191">
                  <c:v>385.44171428571434</c:v>
                </c:pt>
                <c:pt idx="2192">
                  <c:v>385.60771428571439</c:v>
                </c:pt>
                <c:pt idx="2193">
                  <c:v>385.77857142857147</c:v>
                </c:pt>
                <c:pt idx="2194">
                  <c:v>386.51842857142856</c:v>
                </c:pt>
                <c:pt idx="2195">
                  <c:v>387.21457142857145</c:v>
                </c:pt>
                <c:pt idx="2196">
                  <c:v>388.34414285714286</c:v>
                </c:pt>
                <c:pt idx="2197">
                  <c:v>391.20971428571426</c:v>
                </c:pt>
                <c:pt idx="2198">
                  <c:v>394.01800000000003</c:v>
                </c:pt>
                <c:pt idx="2199">
                  <c:v>396.58828571428575</c:v>
                </c:pt>
                <c:pt idx="2200">
                  <c:v>399.32</c:v>
                </c:pt>
                <c:pt idx="2201">
                  <c:v>402.01928571428567</c:v>
                </c:pt>
                <c:pt idx="2202">
                  <c:v>404.803</c:v>
                </c:pt>
                <c:pt idx="2203">
                  <c:v>406.62300000000005</c:v>
                </c:pt>
                <c:pt idx="2204">
                  <c:v>407.61128571428571</c:v>
                </c:pt>
                <c:pt idx="2205">
                  <c:v>409.23557142857146</c:v>
                </c:pt>
                <c:pt idx="2206">
                  <c:v>410.46685714285712</c:v>
                </c:pt>
                <c:pt idx="2207">
                  <c:v>411.36485714285715</c:v>
                </c:pt>
                <c:pt idx="2208">
                  <c:v>411.66371428571426</c:v>
                </c:pt>
                <c:pt idx="2209">
                  <c:v>411.44571428571425</c:v>
                </c:pt>
                <c:pt idx="2210">
                  <c:v>411.44542857142858</c:v>
                </c:pt>
                <c:pt idx="2211">
                  <c:v>411.94971428571432</c:v>
                </c:pt>
                <c:pt idx="2212">
                  <c:v>411.97357142857146</c:v>
                </c:pt>
                <c:pt idx="2213">
                  <c:v>411.53642857142864</c:v>
                </c:pt>
                <c:pt idx="2214">
                  <c:v>410.94085714285717</c:v>
                </c:pt>
                <c:pt idx="2215">
                  <c:v>410.50257142857146</c:v>
                </c:pt>
                <c:pt idx="2216">
                  <c:v>410.25914285714288</c:v>
                </c:pt>
                <c:pt idx="2217">
                  <c:v>410.23014285714288</c:v>
                </c:pt>
                <c:pt idx="2218">
                  <c:v>409.17157142857144</c:v>
                </c:pt>
                <c:pt idx="2219">
                  <c:v>408.02114285714288</c:v>
                </c:pt>
                <c:pt idx="2220">
                  <c:v>407.64</c:v>
                </c:pt>
                <c:pt idx="2221">
                  <c:v>407.49042857142859</c:v>
                </c:pt>
                <c:pt idx="2222">
                  <c:v>407.46442857142858</c:v>
                </c:pt>
                <c:pt idx="2223">
                  <c:v>407.98399999999998</c:v>
                </c:pt>
                <c:pt idx="2224">
                  <c:v>408.31085714285712</c:v>
                </c:pt>
                <c:pt idx="2225">
                  <c:v>409.2557142857143</c:v>
                </c:pt>
                <c:pt idx="2226">
                  <c:v>410.22085714285714</c:v>
                </c:pt>
                <c:pt idx="2227">
                  <c:v>411.52742857142857</c:v>
                </c:pt>
                <c:pt idx="2228">
                  <c:v>412.5347142857143</c:v>
                </c:pt>
                <c:pt idx="2229">
                  <c:v>413.42399999999998</c:v>
                </c:pt>
                <c:pt idx="2230">
                  <c:v>413.4987142857143</c:v>
                </c:pt>
                <c:pt idx="2231">
                  <c:v>413.52</c:v>
                </c:pt>
                <c:pt idx="2232">
                  <c:v>413.74942857142861</c:v>
                </c:pt>
                <c:pt idx="2233">
                  <c:v>413.98928571428576</c:v>
                </c:pt>
                <c:pt idx="2234">
                  <c:v>413.65442857142858</c:v>
                </c:pt>
                <c:pt idx="2235">
                  <c:v>413.09228571428577</c:v>
                </c:pt>
                <c:pt idx="2236">
                  <c:v>411.57714285714292</c:v>
                </c:pt>
                <c:pt idx="2237">
                  <c:v>410.59114285714293</c:v>
                </c:pt>
                <c:pt idx="2238">
                  <c:v>410.27185714285713</c:v>
                </c:pt>
                <c:pt idx="2239">
                  <c:v>409.5675714285714</c:v>
                </c:pt>
                <c:pt idx="2240">
                  <c:v>409.214</c:v>
                </c:pt>
                <c:pt idx="2241">
                  <c:v>409.91285714285715</c:v>
                </c:pt>
                <c:pt idx="2242">
                  <c:v>410.84485714285711</c:v>
                </c:pt>
                <c:pt idx="2243">
                  <c:v>412.97699999999998</c:v>
                </c:pt>
                <c:pt idx="2244">
                  <c:v>414.8214285714285</c:v>
                </c:pt>
                <c:pt idx="2245">
                  <c:v>416.35985714285715</c:v>
                </c:pt>
                <c:pt idx="2246">
                  <c:v>418.23371428571437</c:v>
                </c:pt>
                <c:pt idx="2247">
                  <c:v>419.48985714285715</c:v>
                </c:pt>
                <c:pt idx="2248">
                  <c:v>418.63785714285723</c:v>
                </c:pt>
                <c:pt idx="2249">
                  <c:v>417.96900000000005</c:v>
                </c:pt>
                <c:pt idx="2250">
                  <c:v>417.72285714285715</c:v>
                </c:pt>
                <c:pt idx="2251">
                  <c:v>417.49514285714287</c:v>
                </c:pt>
                <c:pt idx="2252">
                  <c:v>416.79328571428579</c:v>
                </c:pt>
                <c:pt idx="2253">
                  <c:v>416.35014285714294</c:v>
                </c:pt>
                <c:pt idx="2254">
                  <c:v>416.55157142857149</c:v>
                </c:pt>
                <c:pt idx="2255">
                  <c:v>418.22114285714287</c:v>
                </c:pt>
                <c:pt idx="2256">
                  <c:v>420.23757142857136</c:v>
                </c:pt>
                <c:pt idx="2257">
                  <c:v>421.20300000000003</c:v>
                </c:pt>
                <c:pt idx="2258">
                  <c:v>421.8868571428572</c:v>
                </c:pt>
                <c:pt idx="2259">
                  <c:v>422.93342857142864</c:v>
                </c:pt>
                <c:pt idx="2260">
                  <c:v>423.78242857142862</c:v>
                </c:pt>
                <c:pt idx="2261">
                  <c:v>424.64257142857139</c:v>
                </c:pt>
                <c:pt idx="2262">
                  <c:v>424.8164285714285</c:v>
                </c:pt>
                <c:pt idx="2263">
                  <c:v>425.07099999999997</c:v>
                </c:pt>
                <c:pt idx="2264">
                  <c:v>426.38400000000001</c:v>
                </c:pt>
                <c:pt idx="2265">
                  <c:v>428.43799999999999</c:v>
                </c:pt>
                <c:pt idx="2266">
                  <c:v>430.73014285714282</c:v>
                </c:pt>
                <c:pt idx="2267">
                  <c:v>433.76785714285705</c:v>
                </c:pt>
                <c:pt idx="2268">
                  <c:v>435.75757142857145</c:v>
                </c:pt>
                <c:pt idx="2269">
                  <c:v>437.34028571428581</c:v>
                </c:pt>
                <c:pt idx="2270">
                  <c:v>437.80771428571427</c:v>
                </c:pt>
                <c:pt idx="2271">
                  <c:v>438.17028571428563</c:v>
                </c:pt>
                <c:pt idx="2272">
                  <c:v>438.41257142857143</c:v>
                </c:pt>
                <c:pt idx="2273">
                  <c:v>438.11657142857138</c:v>
                </c:pt>
                <c:pt idx="2274">
                  <c:v>437.71542857142856</c:v>
                </c:pt>
                <c:pt idx="2275">
                  <c:v>437.07214285714286</c:v>
                </c:pt>
                <c:pt idx="2276">
                  <c:v>436.55900000000008</c:v>
                </c:pt>
                <c:pt idx="2277">
                  <c:v>436.83842857142861</c:v>
                </c:pt>
                <c:pt idx="2278">
                  <c:v>436.27685714285718</c:v>
                </c:pt>
                <c:pt idx="2279">
                  <c:v>435.74228571428569</c:v>
                </c:pt>
                <c:pt idx="2280">
                  <c:v>434.75500000000005</c:v>
                </c:pt>
                <c:pt idx="2281">
                  <c:v>432.5504285714286</c:v>
                </c:pt>
                <c:pt idx="2282">
                  <c:v>431.21257142857149</c:v>
                </c:pt>
                <c:pt idx="2283">
                  <c:v>430.74742857142854</c:v>
                </c:pt>
                <c:pt idx="2284">
                  <c:v>429.17714285714283</c:v>
                </c:pt>
                <c:pt idx="2285">
                  <c:v>427.9652857142857</c:v>
                </c:pt>
                <c:pt idx="2286">
                  <c:v>426.83614285714293</c:v>
                </c:pt>
                <c:pt idx="2287">
                  <c:v>425.78128571428579</c:v>
                </c:pt>
                <c:pt idx="2288">
                  <c:v>425.41571428571427</c:v>
                </c:pt>
                <c:pt idx="2289">
                  <c:v>424.52514285714284</c:v>
                </c:pt>
                <c:pt idx="2290">
                  <c:v>423.71199999999999</c:v>
                </c:pt>
                <c:pt idx="2291">
                  <c:v>424.04742857142855</c:v>
                </c:pt>
                <c:pt idx="2292">
                  <c:v>424.53000000000003</c:v>
                </c:pt>
                <c:pt idx="2293">
                  <c:v>424.10728571428575</c:v>
                </c:pt>
                <c:pt idx="2294">
                  <c:v>424.46728571428565</c:v>
                </c:pt>
                <c:pt idx="2295">
                  <c:v>423.2222857142857</c:v>
                </c:pt>
                <c:pt idx="2296">
                  <c:v>421.97714285714284</c:v>
                </c:pt>
                <c:pt idx="2297">
                  <c:v>419.58342857142856</c:v>
                </c:pt>
                <c:pt idx="2298">
                  <c:v>417.18885714285716</c:v>
                </c:pt>
                <c:pt idx="2299">
                  <c:v>415.65400000000005</c:v>
                </c:pt>
                <c:pt idx="2300">
                  <c:v>414.2512857142857</c:v>
                </c:pt>
                <c:pt idx="2301">
                  <c:v>412.95942857142853</c:v>
                </c:pt>
                <c:pt idx="2302">
                  <c:v>412.64628571428568</c:v>
                </c:pt>
                <c:pt idx="2303">
                  <c:v>413.50028571428572</c:v>
                </c:pt>
                <c:pt idx="2304">
                  <c:v>415.55842857142858</c:v>
                </c:pt>
                <c:pt idx="2305">
                  <c:v>418.48828571428572</c:v>
                </c:pt>
                <c:pt idx="2306">
                  <c:v>421.01728571428572</c:v>
                </c:pt>
                <c:pt idx="2307">
                  <c:v>423.81671428571428</c:v>
                </c:pt>
                <c:pt idx="2308">
                  <c:v>425.61457142857142</c:v>
                </c:pt>
                <c:pt idx="2309">
                  <c:v>426.66885714285712</c:v>
                </c:pt>
                <c:pt idx="2310">
                  <c:v>427.35957142857148</c:v>
                </c:pt>
                <c:pt idx="2311">
                  <c:v>427.75671428571428</c:v>
                </c:pt>
                <c:pt idx="2312">
                  <c:v>427.0972857142857</c:v>
                </c:pt>
                <c:pt idx="2313">
                  <c:v>425.65100000000001</c:v>
                </c:pt>
                <c:pt idx="2314">
                  <c:v>424.56942857142855</c:v>
                </c:pt>
                <c:pt idx="2315">
                  <c:v>424.09557142857142</c:v>
                </c:pt>
                <c:pt idx="2316">
                  <c:v>425.3365714285714</c:v>
                </c:pt>
                <c:pt idx="2317">
                  <c:v>425.85314285714281</c:v>
                </c:pt>
                <c:pt idx="2318">
                  <c:v>426.40699999999998</c:v>
                </c:pt>
                <c:pt idx="2319">
                  <c:v>426.2709999999999</c:v>
                </c:pt>
                <c:pt idx="2320">
                  <c:v>426.64385714285714</c:v>
                </c:pt>
                <c:pt idx="2321">
                  <c:v>426.18257142857146</c:v>
                </c:pt>
                <c:pt idx="2322">
                  <c:v>426.23642857142858</c:v>
                </c:pt>
                <c:pt idx="2323">
                  <c:v>425.45914285714287</c:v>
                </c:pt>
                <c:pt idx="2324">
                  <c:v>425.60399999999998</c:v>
                </c:pt>
                <c:pt idx="2325">
                  <c:v>425.11957142857148</c:v>
                </c:pt>
                <c:pt idx="2326">
                  <c:v>425.48400000000004</c:v>
                </c:pt>
                <c:pt idx="2327">
                  <c:v>425.48999999999995</c:v>
                </c:pt>
                <c:pt idx="2328">
                  <c:v>425.61757142857141</c:v>
                </c:pt>
                <c:pt idx="2329">
                  <c:v>425.24600000000009</c:v>
                </c:pt>
                <c:pt idx="2330">
                  <c:v>425.47400000000005</c:v>
                </c:pt>
                <c:pt idx="2331">
                  <c:v>425.49228571428569</c:v>
                </c:pt>
                <c:pt idx="2332">
                  <c:v>425.87685714285715</c:v>
                </c:pt>
                <c:pt idx="2333">
                  <c:v>424.98057142857141</c:v>
                </c:pt>
                <c:pt idx="2334">
                  <c:v>422.88928571428568</c:v>
                </c:pt>
                <c:pt idx="2335">
                  <c:v>421.15842857142854</c:v>
                </c:pt>
                <c:pt idx="2336">
                  <c:v>419.46214285714285</c:v>
                </c:pt>
                <c:pt idx="2337">
                  <c:v>416.68914285714288</c:v>
                </c:pt>
                <c:pt idx="2338">
                  <c:v>413.57171428571434</c:v>
                </c:pt>
                <c:pt idx="2339">
                  <c:v>410.3988571428572</c:v>
                </c:pt>
                <c:pt idx="2340">
                  <c:v>409.16471428571424</c:v>
                </c:pt>
                <c:pt idx="2341">
                  <c:v>408.87700000000001</c:v>
                </c:pt>
                <c:pt idx="2342">
                  <c:v>408.62199999999996</c:v>
                </c:pt>
                <c:pt idx="2343">
                  <c:v>408.20400000000001</c:v>
                </c:pt>
                <c:pt idx="2344">
                  <c:v>408.6887142857143</c:v>
                </c:pt>
                <c:pt idx="2345">
                  <c:v>410.07671428571433</c:v>
                </c:pt>
                <c:pt idx="2346">
                  <c:v>411.47971428571429</c:v>
                </c:pt>
                <c:pt idx="2347">
                  <c:v>411.48300000000006</c:v>
                </c:pt>
                <c:pt idx="2348">
                  <c:v>412.05957142857147</c:v>
                </c:pt>
                <c:pt idx="2349">
                  <c:v>412.40171428571426</c:v>
                </c:pt>
                <c:pt idx="2350">
                  <c:v>412.83814285714283</c:v>
                </c:pt>
                <c:pt idx="2351">
                  <c:v>412.98628571428571</c:v>
                </c:pt>
                <c:pt idx="2352">
                  <c:v>411.85657142857144</c:v>
                </c:pt>
                <c:pt idx="2353">
                  <c:v>410.77871428571427</c:v>
                </c:pt>
                <c:pt idx="2354">
                  <c:v>410.27028571428571</c:v>
                </c:pt>
                <c:pt idx="2355">
                  <c:v>408.90471428571431</c:v>
                </c:pt>
                <c:pt idx="2356">
                  <c:v>408.18214285714288</c:v>
                </c:pt>
                <c:pt idx="2357">
                  <c:v>407.41442857142863</c:v>
                </c:pt>
                <c:pt idx="2358">
                  <c:v>406.40242857142857</c:v>
                </c:pt>
                <c:pt idx="2359">
                  <c:v>405.32671428571433</c:v>
                </c:pt>
                <c:pt idx="2360">
                  <c:v>403.79700000000003</c:v>
                </c:pt>
                <c:pt idx="2361">
                  <c:v>402.10028571428575</c:v>
                </c:pt>
                <c:pt idx="2362">
                  <c:v>400.58628571428568</c:v>
                </c:pt>
                <c:pt idx="2363">
                  <c:v>399.56671428571428</c:v>
                </c:pt>
                <c:pt idx="2364">
                  <c:v>398.87257142857146</c:v>
                </c:pt>
                <c:pt idx="2365">
                  <c:v>398.24528571428573</c:v>
                </c:pt>
                <c:pt idx="2366">
                  <c:v>398.01428571428562</c:v>
                </c:pt>
                <c:pt idx="2367">
                  <c:v>398.22642857142858</c:v>
                </c:pt>
                <c:pt idx="2368">
                  <c:v>398.6995714285714</c:v>
                </c:pt>
                <c:pt idx="2369">
                  <c:v>400.12800000000004</c:v>
                </c:pt>
                <c:pt idx="2370">
                  <c:v>400.76528571428571</c:v>
                </c:pt>
                <c:pt idx="2371">
                  <c:v>401.39571428571435</c:v>
                </c:pt>
                <c:pt idx="2372">
                  <c:v>401.77085714285721</c:v>
                </c:pt>
                <c:pt idx="2373">
                  <c:v>401.95828571428575</c:v>
                </c:pt>
                <c:pt idx="2374">
                  <c:v>401.70400000000001</c:v>
                </c:pt>
                <c:pt idx="2375">
                  <c:v>400.9855714285714</c:v>
                </c:pt>
                <c:pt idx="2376">
                  <c:v>398.56971428571433</c:v>
                </c:pt>
                <c:pt idx="2377">
                  <c:v>396.09971428571436</c:v>
                </c:pt>
                <c:pt idx="2378">
                  <c:v>394.11971428571434</c:v>
                </c:pt>
                <c:pt idx="2379">
                  <c:v>392.4122857142857</c:v>
                </c:pt>
                <c:pt idx="2380">
                  <c:v>390.90099999999995</c:v>
                </c:pt>
                <c:pt idx="2381">
                  <c:v>389.58371428571428</c:v>
                </c:pt>
                <c:pt idx="2382">
                  <c:v>389.2222857142857</c:v>
                </c:pt>
                <c:pt idx="2383">
                  <c:v>389.45200000000006</c:v>
                </c:pt>
                <c:pt idx="2384">
                  <c:v>389.75585714285717</c:v>
                </c:pt>
                <c:pt idx="2385">
                  <c:v>389.63742857142859</c:v>
                </c:pt>
                <c:pt idx="2386">
                  <c:v>390.05471428571428</c:v>
                </c:pt>
                <c:pt idx="2387">
                  <c:v>391.21485714285717</c:v>
                </c:pt>
                <c:pt idx="2388">
                  <c:v>392.60828571428567</c:v>
                </c:pt>
                <c:pt idx="2389">
                  <c:v>394.08314285714289</c:v>
                </c:pt>
                <c:pt idx="2390">
                  <c:v>396.00100000000003</c:v>
                </c:pt>
                <c:pt idx="2391">
                  <c:v>397.94071428571431</c:v>
                </c:pt>
                <c:pt idx="2392">
                  <c:v>400.22242857142862</c:v>
                </c:pt>
                <c:pt idx="2393">
                  <c:v>401.50157142857142</c:v>
                </c:pt>
                <c:pt idx="2394">
                  <c:v>401.87099999999998</c:v>
                </c:pt>
                <c:pt idx="2395">
                  <c:v>402.072</c:v>
                </c:pt>
                <c:pt idx="2396">
                  <c:v>402.00971428571432</c:v>
                </c:pt>
                <c:pt idx="2397">
                  <c:v>402.50428571428574</c:v>
                </c:pt>
                <c:pt idx="2398">
                  <c:v>403.36257142857147</c:v>
                </c:pt>
                <c:pt idx="2399">
                  <c:v>403.01085714285722</c:v>
                </c:pt>
                <c:pt idx="2400">
                  <c:v>403.95085714285722</c:v>
                </c:pt>
                <c:pt idx="2401">
                  <c:v>405.13914285714287</c:v>
                </c:pt>
                <c:pt idx="2402">
                  <c:v>406.71814285714288</c:v>
                </c:pt>
                <c:pt idx="2403">
                  <c:v>407.62957142857152</c:v>
                </c:pt>
                <c:pt idx="2404">
                  <c:v>407.98271428571428</c:v>
                </c:pt>
                <c:pt idx="2405">
                  <c:v>407.70814285714289</c:v>
                </c:pt>
                <c:pt idx="2406">
                  <c:v>408.08057142857149</c:v>
                </c:pt>
                <c:pt idx="2407">
                  <c:v>407.32342857142868</c:v>
                </c:pt>
                <c:pt idx="2408">
                  <c:v>406.77942857142864</c:v>
                </c:pt>
                <c:pt idx="2409">
                  <c:v>406.29657142857144</c:v>
                </c:pt>
                <c:pt idx="2410">
                  <c:v>406.2512857142857</c:v>
                </c:pt>
                <c:pt idx="2411">
                  <c:v>406.84757142857143</c:v>
                </c:pt>
                <c:pt idx="2412">
                  <c:v>407.62399999999997</c:v>
                </c:pt>
                <c:pt idx="2413">
                  <c:v>408.30699999999996</c:v>
                </c:pt>
                <c:pt idx="2414">
                  <c:v>408.73971428571434</c:v>
                </c:pt>
                <c:pt idx="2415">
                  <c:v>407.72671428571437</c:v>
                </c:pt>
                <c:pt idx="2416">
                  <c:v>403.56028571428578</c:v>
                </c:pt>
                <c:pt idx="2417">
                  <c:v>398.37100000000004</c:v>
                </c:pt>
                <c:pt idx="2418">
                  <c:v>392.88285714285712</c:v>
                </c:pt>
                <c:pt idx="2419">
                  <c:v>388.70299999999997</c:v>
                </c:pt>
                <c:pt idx="2420">
                  <c:v>384.5637142857143</c:v>
                </c:pt>
                <c:pt idx="2421">
                  <c:v>380.32757142857145</c:v>
                </c:pt>
                <c:pt idx="2422">
                  <c:v>376.00628571428575</c:v>
                </c:pt>
                <c:pt idx="2423">
                  <c:v>374.70485714285718</c:v>
                </c:pt>
                <c:pt idx="2424">
                  <c:v>374.44885714285709</c:v>
                </c:pt>
                <c:pt idx="2425">
                  <c:v>372.77342857142855</c:v>
                </c:pt>
                <c:pt idx="2426">
                  <c:v>369.79528571428574</c:v>
                </c:pt>
                <c:pt idx="2427">
                  <c:v>367.48442857142857</c:v>
                </c:pt>
                <c:pt idx="2428">
                  <c:v>365.74271428571427</c:v>
                </c:pt>
                <c:pt idx="2429">
                  <c:v>365.28914285714291</c:v>
                </c:pt>
                <c:pt idx="2430">
                  <c:v>364.89971428571425</c:v>
                </c:pt>
                <c:pt idx="2431">
                  <c:v>364.512</c:v>
                </c:pt>
                <c:pt idx="2432">
                  <c:v>365.47185714285712</c:v>
                </c:pt>
                <c:pt idx="2433">
                  <c:v>366.52557142857142</c:v>
                </c:pt>
                <c:pt idx="2434">
                  <c:v>367.5448571428571</c:v>
                </c:pt>
                <c:pt idx="2435">
                  <c:v>368.83514285714284</c:v>
                </c:pt>
                <c:pt idx="2436">
                  <c:v>370.22542857142861</c:v>
                </c:pt>
                <c:pt idx="2437">
                  <c:v>370.96971428571436</c:v>
                </c:pt>
                <c:pt idx="2438">
                  <c:v>371.55842857142858</c:v>
                </c:pt>
                <c:pt idx="2439">
                  <c:v>372.089</c:v>
                </c:pt>
                <c:pt idx="2440">
                  <c:v>373.49042857142859</c:v>
                </c:pt>
                <c:pt idx="2441">
                  <c:v>373.56028571428573</c:v>
                </c:pt>
                <c:pt idx="2442">
                  <c:v>373.61157142857144</c:v>
                </c:pt>
                <c:pt idx="2443">
                  <c:v>374.44971428571426</c:v>
                </c:pt>
                <c:pt idx="2444">
                  <c:v>376.19471428571427</c:v>
                </c:pt>
                <c:pt idx="2445">
                  <c:v>378.29185714285717</c:v>
                </c:pt>
                <c:pt idx="2446">
                  <c:v>381.27814285714283</c:v>
                </c:pt>
                <c:pt idx="2447">
                  <c:v>383.32842857142856</c:v>
                </c:pt>
                <c:pt idx="2448">
                  <c:v>386.08557142857143</c:v>
                </c:pt>
                <c:pt idx="2449">
                  <c:v>388.87942857142855</c:v>
                </c:pt>
                <c:pt idx="2450">
                  <c:v>391.43642857142851</c:v>
                </c:pt>
                <c:pt idx="2451">
                  <c:v>393.77199999999999</c:v>
                </c:pt>
                <c:pt idx="2452">
                  <c:v>395.09771428571423</c:v>
                </c:pt>
                <c:pt idx="2453">
                  <c:v>395.12100000000004</c:v>
                </c:pt>
                <c:pt idx="2454">
                  <c:v>395.83628571428574</c:v>
                </c:pt>
                <c:pt idx="2455">
                  <c:v>396.92642857142857</c:v>
                </c:pt>
                <c:pt idx="2456">
                  <c:v>398.39800000000002</c:v>
                </c:pt>
                <c:pt idx="2457">
                  <c:v>399.61757142857147</c:v>
                </c:pt>
                <c:pt idx="2458">
                  <c:v>400.42357142857145</c:v>
                </c:pt>
                <c:pt idx="2459">
                  <c:v>402.428</c:v>
                </c:pt>
                <c:pt idx="2460">
                  <c:v>404.86814285714291</c:v>
                </c:pt>
                <c:pt idx="2461">
                  <c:v>406.78185714285712</c:v>
                </c:pt>
                <c:pt idx="2462">
                  <c:v>408.25171428571429</c:v>
                </c:pt>
                <c:pt idx="2463">
                  <c:v>409.23485714285715</c:v>
                </c:pt>
                <c:pt idx="2464">
                  <c:v>409.58571428571435</c:v>
                </c:pt>
                <c:pt idx="2465">
                  <c:v>409.86814285714291</c:v>
                </c:pt>
                <c:pt idx="2466">
                  <c:v>410.10157142857145</c:v>
                </c:pt>
                <c:pt idx="2467">
                  <c:v>409.79300000000006</c:v>
                </c:pt>
                <c:pt idx="2468">
                  <c:v>409.07557142857149</c:v>
                </c:pt>
                <c:pt idx="2469">
                  <c:v>408.35828571428567</c:v>
                </c:pt>
                <c:pt idx="2470">
                  <c:v>406.50928571428574</c:v>
                </c:pt>
                <c:pt idx="2471">
                  <c:v>403.86328571428567</c:v>
                </c:pt>
                <c:pt idx="2472">
                  <c:v>401.36485714285715</c:v>
                </c:pt>
                <c:pt idx="2473">
                  <c:v>398.72957142857143</c:v>
                </c:pt>
                <c:pt idx="2474">
                  <c:v>396.20014285714285</c:v>
                </c:pt>
                <c:pt idx="2475">
                  <c:v>393.54614285714291</c:v>
                </c:pt>
                <c:pt idx="2476">
                  <c:v>391.34400000000005</c:v>
                </c:pt>
                <c:pt idx="2477">
                  <c:v>390.85557142857141</c:v>
                </c:pt>
                <c:pt idx="2478">
                  <c:v>392.01300000000003</c:v>
                </c:pt>
                <c:pt idx="2479">
                  <c:v>393.87728571428573</c:v>
                </c:pt>
                <c:pt idx="2480">
                  <c:v>396.11400000000003</c:v>
                </c:pt>
                <c:pt idx="2481">
                  <c:v>398.68300000000005</c:v>
                </c:pt>
                <c:pt idx="2482">
                  <c:v>401.55014285714287</c:v>
                </c:pt>
                <c:pt idx="2483">
                  <c:v>403.71628571428573</c:v>
                </c:pt>
                <c:pt idx="2484">
                  <c:v>405.59042857142856</c:v>
                </c:pt>
                <c:pt idx="2485">
                  <c:v>407.14142857142861</c:v>
                </c:pt>
                <c:pt idx="2486">
                  <c:v>407.6621428571429</c:v>
                </c:pt>
                <c:pt idx="2487">
                  <c:v>408.79828571428573</c:v>
                </c:pt>
                <c:pt idx="2488">
                  <c:v>408.62914285714288</c:v>
                </c:pt>
                <c:pt idx="2489">
                  <c:v>407.76828571428575</c:v>
                </c:pt>
                <c:pt idx="2490">
                  <c:v>407.95614285714288</c:v>
                </c:pt>
                <c:pt idx="2491">
                  <c:v>407.73285714285714</c:v>
                </c:pt>
                <c:pt idx="2492">
                  <c:v>407.25671428571434</c:v>
                </c:pt>
                <c:pt idx="2493">
                  <c:v>406.85171428571431</c:v>
                </c:pt>
                <c:pt idx="2494">
                  <c:v>404.64871428571433</c:v>
                </c:pt>
                <c:pt idx="2495">
                  <c:v>403.02371428571433</c:v>
                </c:pt>
                <c:pt idx="2496">
                  <c:v>401.69385714285715</c:v>
                </c:pt>
                <c:pt idx="2497">
                  <c:v>399.81814285714285</c:v>
                </c:pt>
                <c:pt idx="2498">
                  <c:v>399.24542857142859</c:v>
                </c:pt>
                <c:pt idx="2499">
                  <c:v>398.29</c:v>
                </c:pt>
                <c:pt idx="2500">
                  <c:v>397.66757142857148</c:v>
                </c:pt>
                <c:pt idx="2501">
                  <c:v>397.52885714285719</c:v>
                </c:pt>
                <c:pt idx="2502">
                  <c:v>398.30700000000007</c:v>
                </c:pt>
                <c:pt idx="2503">
                  <c:v>399.83614285714287</c:v>
                </c:pt>
                <c:pt idx="2504">
                  <c:v>401.53414285714285</c:v>
                </c:pt>
                <c:pt idx="2505">
                  <c:v>402.06557142857139</c:v>
                </c:pt>
                <c:pt idx="2506">
                  <c:v>403.3618571428571</c:v>
                </c:pt>
                <c:pt idx="2507">
                  <c:v>405.2675714285715</c:v>
                </c:pt>
                <c:pt idx="2508">
                  <c:v>406.90957142857138</c:v>
                </c:pt>
                <c:pt idx="2509">
                  <c:v>407.74214285714288</c:v>
                </c:pt>
                <c:pt idx="2510">
                  <c:v>408.22528571428575</c:v>
                </c:pt>
                <c:pt idx="2511">
                  <c:v>407.11485714285715</c:v>
                </c:pt>
                <c:pt idx="2512">
                  <c:v>406.47271428571429</c:v>
                </c:pt>
                <c:pt idx="2513">
                  <c:v>405.15957142857144</c:v>
                </c:pt>
                <c:pt idx="2514">
                  <c:v>402.16214285714284</c:v>
                </c:pt>
                <c:pt idx="2515">
                  <c:v>398.95842857142856</c:v>
                </c:pt>
                <c:pt idx="2516">
                  <c:v>396.14814285714289</c:v>
                </c:pt>
                <c:pt idx="2517">
                  <c:v>392.97214285714284</c:v>
                </c:pt>
                <c:pt idx="2518">
                  <c:v>391.06585714285717</c:v>
                </c:pt>
                <c:pt idx="2519">
                  <c:v>387.76371428571429</c:v>
                </c:pt>
                <c:pt idx="2520">
                  <c:v>383.71742857142857</c:v>
                </c:pt>
                <c:pt idx="2521">
                  <c:v>380.65299999999996</c:v>
                </c:pt>
                <c:pt idx="2522">
                  <c:v>378.69014285714292</c:v>
                </c:pt>
                <c:pt idx="2523">
                  <c:v>375.29714285714283</c:v>
                </c:pt>
                <c:pt idx="2524">
                  <c:v>372.51642857142855</c:v>
                </c:pt>
                <c:pt idx="2525">
                  <c:v>370.77699999999999</c:v>
                </c:pt>
                <c:pt idx="2526">
                  <c:v>369.84085714285715</c:v>
                </c:pt>
                <c:pt idx="2527">
                  <c:v>371.3327142857143</c:v>
                </c:pt>
                <c:pt idx="2528">
                  <c:v>372.77757142857138</c:v>
                </c:pt>
                <c:pt idx="2529">
                  <c:v>373.24257142857135</c:v>
                </c:pt>
                <c:pt idx="2530">
                  <c:v>376.11557142857146</c:v>
                </c:pt>
                <c:pt idx="2531">
                  <c:v>379.31985714285713</c:v>
                </c:pt>
                <c:pt idx="2532">
                  <c:v>381.1381428571429</c:v>
                </c:pt>
                <c:pt idx="2533">
                  <c:v>383.26185714285714</c:v>
                </c:pt>
                <c:pt idx="2534">
                  <c:v>384.59257142857143</c:v>
                </c:pt>
                <c:pt idx="2535">
                  <c:v>385.44785714285712</c:v>
                </c:pt>
                <c:pt idx="2536">
                  <c:v>385.34528571428569</c:v>
                </c:pt>
                <c:pt idx="2537">
                  <c:v>384.08328571428564</c:v>
                </c:pt>
                <c:pt idx="2538">
                  <c:v>382.10414285714285</c:v>
                </c:pt>
                <c:pt idx="2539">
                  <c:v>379.58385714285714</c:v>
                </c:pt>
                <c:pt idx="2540">
                  <c:v>377.32685714285714</c:v>
                </c:pt>
                <c:pt idx="2541">
                  <c:v>374.9362857142857</c:v>
                </c:pt>
                <c:pt idx="2542">
                  <c:v>374.10685714285711</c:v>
                </c:pt>
                <c:pt idx="2543">
                  <c:v>374.83185714285719</c:v>
                </c:pt>
                <c:pt idx="2544">
                  <c:v>376.38614285714283</c:v>
                </c:pt>
                <c:pt idx="2545">
                  <c:v>377.91785714285714</c:v>
                </c:pt>
                <c:pt idx="2546">
                  <c:v>380.82057142857144</c:v>
                </c:pt>
                <c:pt idx="2547">
                  <c:v>383.40600000000001</c:v>
                </c:pt>
                <c:pt idx="2548">
                  <c:v>385.48014285714288</c:v>
                </c:pt>
                <c:pt idx="2549">
                  <c:v>387.17828571428572</c:v>
                </c:pt>
                <c:pt idx="2550">
                  <c:v>388.08514285714284</c:v>
                </c:pt>
                <c:pt idx="2551">
                  <c:v>388.42728571428569</c:v>
                </c:pt>
                <c:pt idx="2552">
                  <c:v>390.31414285714288</c:v>
                </c:pt>
                <c:pt idx="2553">
                  <c:v>391.97885714285712</c:v>
                </c:pt>
                <c:pt idx="2554">
                  <c:v>394.44728571428567</c:v>
                </c:pt>
                <c:pt idx="2555">
                  <c:v>397.13657142857147</c:v>
                </c:pt>
                <c:pt idx="2556">
                  <c:v>399.13085714285717</c:v>
                </c:pt>
                <c:pt idx="2557">
                  <c:v>401.61442857142856</c:v>
                </c:pt>
                <c:pt idx="2558">
                  <c:v>404.84814285714293</c:v>
                </c:pt>
                <c:pt idx="2559">
                  <c:v>406.50742857142859</c:v>
                </c:pt>
                <c:pt idx="2560">
                  <c:v>409.27757142857138</c:v>
                </c:pt>
                <c:pt idx="2561">
                  <c:v>410.9324285714286</c:v>
                </c:pt>
                <c:pt idx="2562">
                  <c:v>411.99914285714289</c:v>
                </c:pt>
                <c:pt idx="2563">
                  <c:v>413.09714285714279</c:v>
                </c:pt>
                <c:pt idx="2564">
                  <c:v>415.71028571428576</c:v>
                </c:pt>
                <c:pt idx="2565">
                  <c:v>417.6244285714285</c:v>
                </c:pt>
                <c:pt idx="2566">
                  <c:v>419.55314285714275</c:v>
                </c:pt>
                <c:pt idx="2567">
                  <c:v>419.88485714285713</c:v>
                </c:pt>
                <c:pt idx="2568">
                  <c:v>419.79857142857145</c:v>
                </c:pt>
                <c:pt idx="2569">
                  <c:v>419.96300000000002</c:v>
                </c:pt>
                <c:pt idx="2570">
                  <c:v>420.15057142857137</c:v>
                </c:pt>
                <c:pt idx="2571">
                  <c:v>419.42728571428569</c:v>
                </c:pt>
                <c:pt idx="2572">
                  <c:v>419.54157142857144</c:v>
                </c:pt>
                <c:pt idx="2573">
                  <c:v>420.20542857142857</c:v>
                </c:pt>
                <c:pt idx="2574">
                  <c:v>421.31057142857134</c:v>
                </c:pt>
                <c:pt idx="2575">
                  <c:v>422.84999999999997</c:v>
                </c:pt>
                <c:pt idx="2576">
                  <c:v>424.7227142857144</c:v>
                </c:pt>
                <c:pt idx="2577">
                  <c:v>426.31642857142862</c:v>
                </c:pt>
                <c:pt idx="2578">
                  <c:v>427.41471428571424</c:v>
                </c:pt>
                <c:pt idx="2579">
                  <c:v>427.47999999999996</c:v>
                </c:pt>
                <c:pt idx="2580">
                  <c:v>427.74728571428568</c:v>
                </c:pt>
                <c:pt idx="2581">
                  <c:v>427.88785714285711</c:v>
                </c:pt>
                <c:pt idx="2582">
                  <c:v>428.25100000000003</c:v>
                </c:pt>
                <c:pt idx="2583">
                  <c:v>429.05114285714291</c:v>
                </c:pt>
                <c:pt idx="2584">
                  <c:v>430.07257142857139</c:v>
                </c:pt>
                <c:pt idx="2585">
                  <c:v>431.66685714285717</c:v>
                </c:pt>
                <c:pt idx="2586">
                  <c:v>434.03985714285722</c:v>
                </c:pt>
                <c:pt idx="2587">
                  <c:v>436.464</c:v>
                </c:pt>
                <c:pt idx="2588">
                  <c:v>438.1408571428571</c:v>
                </c:pt>
                <c:pt idx="2589">
                  <c:v>438.93400000000003</c:v>
                </c:pt>
                <c:pt idx="2590">
                  <c:v>439.3591428571429</c:v>
                </c:pt>
                <c:pt idx="2591">
                  <c:v>440.70099999999996</c:v>
                </c:pt>
                <c:pt idx="2592">
                  <c:v>441.72871428571432</c:v>
                </c:pt>
                <c:pt idx="2593">
                  <c:v>441.91371428571432</c:v>
                </c:pt>
                <c:pt idx="2594">
                  <c:v>441.48128571428566</c:v>
                </c:pt>
                <c:pt idx="2595">
                  <c:v>441.69871428571423</c:v>
                </c:pt>
                <c:pt idx="2596">
                  <c:v>443.19071428571431</c:v>
                </c:pt>
                <c:pt idx="2597">
                  <c:v>444.51871428571434</c:v>
                </c:pt>
                <c:pt idx="2598">
                  <c:v>444.77000000000004</c:v>
                </c:pt>
                <c:pt idx="2599">
                  <c:v>445.04371428571432</c:v>
                </c:pt>
                <c:pt idx="2600">
                  <c:v>445.67257142857142</c:v>
                </c:pt>
                <c:pt idx="2601">
                  <c:v>446.9704285714285</c:v>
                </c:pt>
                <c:pt idx="2602">
                  <c:v>448.81642857142862</c:v>
                </c:pt>
                <c:pt idx="2603">
                  <c:v>449.33857142857141</c:v>
                </c:pt>
                <c:pt idx="2604">
                  <c:v>449.86099999999999</c:v>
                </c:pt>
                <c:pt idx="2605">
                  <c:v>450.40728571428571</c:v>
                </c:pt>
                <c:pt idx="2606">
                  <c:v>451.09814285714293</c:v>
                </c:pt>
                <c:pt idx="2607">
                  <c:v>451.68157142857143</c:v>
                </c:pt>
                <c:pt idx="2608">
                  <c:v>450.73571428571438</c:v>
                </c:pt>
                <c:pt idx="2609">
                  <c:v>448.52599999999995</c:v>
                </c:pt>
                <c:pt idx="2610">
                  <c:v>447.76642857142861</c:v>
                </c:pt>
                <c:pt idx="2611">
                  <c:v>446.5745714285714</c:v>
                </c:pt>
                <c:pt idx="2612">
                  <c:v>446.16528571428574</c:v>
                </c:pt>
                <c:pt idx="2613">
                  <c:v>445.22699999999998</c:v>
                </c:pt>
                <c:pt idx="2614">
                  <c:v>444.34142857142854</c:v>
                </c:pt>
                <c:pt idx="2615">
                  <c:v>444.5397142857143</c:v>
                </c:pt>
                <c:pt idx="2616">
                  <c:v>445.39800000000008</c:v>
                </c:pt>
                <c:pt idx="2617">
                  <c:v>445.64971428571437</c:v>
                </c:pt>
                <c:pt idx="2618">
                  <c:v>446.45142857142861</c:v>
                </c:pt>
                <c:pt idx="2619">
                  <c:v>446.82142857142856</c:v>
                </c:pt>
                <c:pt idx="2620">
                  <c:v>448.16457142857143</c:v>
                </c:pt>
                <c:pt idx="2621">
                  <c:v>449.71685714285712</c:v>
                </c:pt>
                <c:pt idx="2622">
                  <c:v>451.73842857142853</c:v>
                </c:pt>
                <c:pt idx="2623">
                  <c:v>454.19657142857147</c:v>
                </c:pt>
                <c:pt idx="2624">
                  <c:v>457.02242857142858</c:v>
                </c:pt>
                <c:pt idx="2625">
                  <c:v>459.39600000000002</c:v>
                </c:pt>
                <c:pt idx="2626">
                  <c:v>461.60399999999998</c:v>
                </c:pt>
                <c:pt idx="2627">
                  <c:v>461.8807142857143</c:v>
                </c:pt>
                <c:pt idx="2628">
                  <c:v>462.55699999999996</c:v>
                </c:pt>
                <c:pt idx="2629">
                  <c:v>462.92614285714279</c:v>
                </c:pt>
                <c:pt idx="2630">
                  <c:v>463.02471428571425</c:v>
                </c:pt>
                <c:pt idx="2631">
                  <c:v>463.50285714285712</c:v>
                </c:pt>
                <c:pt idx="2632">
                  <c:v>464.54585714285713</c:v>
                </c:pt>
                <c:pt idx="2633">
                  <c:v>465.58357142857142</c:v>
                </c:pt>
                <c:pt idx="2634">
                  <c:v>467.90942857142858</c:v>
                </c:pt>
                <c:pt idx="2635">
                  <c:v>466.88085714285717</c:v>
                </c:pt>
                <c:pt idx="2636">
                  <c:v>464.17185714285722</c:v>
                </c:pt>
                <c:pt idx="2637">
                  <c:v>462.86499999999995</c:v>
                </c:pt>
                <c:pt idx="2638">
                  <c:v>462.01828571428575</c:v>
                </c:pt>
                <c:pt idx="2639">
                  <c:v>461.19585714285716</c:v>
                </c:pt>
                <c:pt idx="2640">
                  <c:v>460.16842857142859</c:v>
                </c:pt>
                <c:pt idx="2641">
                  <c:v>458.93700000000001</c:v>
                </c:pt>
                <c:pt idx="2642">
                  <c:v>460.66071428571428</c:v>
                </c:pt>
                <c:pt idx="2643">
                  <c:v>463.50971428571427</c:v>
                </c:pt>
                <c:pt idx="2644">
                  <c:v>464.38799999999998</c:v>
                </c:pt>
                <c:pt idx="2645">
                  <c:v>464.89471428571426</c:v>
                </c:pt>
                <c:pt idx="2646">
                  <c:v>465.67614285714279</c:v>
                </c:pt>
                <c:pt idx="2647">
                  <c:v>467.01514285714285</c:v>
                </c:pt>
                <c:pt idx="2648">
                  <c:v>468.70271428571425</c:v>
                </c:pt>
                <c:pt idx="2649">
                  <c:v>470.40328571428569</c:v>
                </c:pt>
                <c:pt idx="2650">
                  <c:v>472.14142857142855</c:v>
                </c:pt>
                <c:pt idx="2651">
                  <c:v>474.69228571428579</c:v>
                </c:pt>
                <c:pt idx="2652">
                  <c:v>476.44642857142856</c:v>
                </c:pt>
                <c:pt idx="2653">
                  <c:v>477.9961428571429</c:v>
                </c:pt>
                <c:pt idx="2654">
                  <c:v>479.34799999999996</c:v>
                </c:pt>
                <c:pt idx="2655">
                  <c:v>480.73457142857148</c:v>
                </c:pt>
                <c:pt idx="2656">
                  <c:v>482.19171428571428</c:v>
                </c:pt>
                <c:pt idx="2657">
                  <c:v>484.53428571428566</c:v>
                </c:pt>
                <c:pt idx="2658">
                  <c:v>485.71371428571422</c:v>
                </c:pt>
                <c:pt idx="2659">
                  <c:v>488.21700000000004</c:v>
                </c:pt>
                <c:pt idx="2660">
                  <c:v>491.37157142857137</c:v>
                </c:pt>
                <c:pt idx="2661">
                  <c:v>494.49257142857141</c:v>
                </c:pt>
                <c:pt idx="2662">
                  <c:v>496.78985714285722</c:v>
                </c:pt>
                <c:pt idx="2663">
                  <c:v>498.15957142857144</c:v>
                </c:pt>
                <c:pt idx="2664">
                  <c:v>499.0068571428572</c:v>
                </c:pt>
                <c:pt idx="2665">
                  <c:v>500.29757142857136</c:v>
                </c:pt>
                <c:pt idx="2666">
                  <c:v>500.08800000000002</c:v>
                </c:pt>
                <c:pt idx="2667">
                  <c:v>499.34185714285712</c:v>
                </c:pt>
                <c:pt idx="2668">
                  <c:v>498.79614285714285</c:v>
                </c:pt>
                <c:pt idx="2669">
                  <c:v>498.37528571428572</c:v>
                </c:pt>
                <c:pt idx="2670">
                  <c:v>498.85442857142851</c:v>
                </c:pt>
                <c:pt idx="2671">
                  <c:v>499.34528571428569</c:v>
                </c:pt>
                <c:pt idx="2672">
                  <c:v>499.82000000000011</c:v>
                </c:pt>
                <c:pt idx="2673">
                  <c:v>500.20971428571426</c:v>
                </c:pt>
                <c:pt idx="2674">
                  <c:v>500.13314285714284</c:v>
                </c:pt>
                <c:pt idx="2675">
                  <c:v>499.4414285714285</c:v>
                </c:pt>
                <c:pt idx="2676">
                  <c:v>499.20642857142855</c:v>
                </c:pt>
                <c:pt idx="2677">
                  <c:v>499.18699999999995</c:v>
                </c:pt>
                <c:pt idx="2678">
                  <c:v>498.52885714285719</c:v>
                </c:pt>
                <c:pt idx="2679">
                  <c:v>498.2077142857143</c:v>
                </c:pt>
                <c:pt idx="2680">
                  <c:v>497.64671428571438</c:v>
                </c:pt>
                <c:pt idx="2681">
                  <c:v>497.16800000000012</c:v>
                </c:pt>
                <c:pt idx="2682">
                  <c:v>497.00385714285716</c:v>
                </c:pt>
                <c:pt idx="2683">
                  <c:v>496.57828571428576</c:v>
                </c:pt>
                <c:pt idx="2684">
                  <c:v>495.69985714285718</c:v>
                </c:pt>
                <c:pt idx="2685">
                  <c:v>495.70128571428575</c:v>
                </c:pt>
                <c:pt idx="2686">
                  <c:v>496.00371428571424</c:v>
                </c:pt>
                <c:pt idx="2687">
                  <c:v>497.20942857142865</c:v>
                </c:pt>
                <c:pt idx="2688">
                  <c:v>498.32200000000006</c:v>
                </c:pt>
                <c:pt idx="2689">
                  <c:v>499.15099999999995</c:v>
                </c:pt>
                <c:pt idx="2690">
                  <c:v>497.27042857142857</c:v>
                </c:pt>
                <c:pt idx="2691">
                  <c:v>495.64100000000002</c:v>
                </c:pt>
                <c:pt idx="2692">
                  <c:v>492.24928571428569</c:v>
                </c:pt>
                <c:pt idx="2693">
                  <c:v>488.56928571428574</c:v>
                </c:pt>
                <c:pt idx="2694">
                  <c:v>484.4937142857143</c:v>
                </c:pt>
                <c:pt idx="2695">
                  <c:v>480.6294285714286</c:v>
                </c:pt>
                <c:pt idx="2696">
                  <c:v>478.00885714285715</c:v>
                </c:pt>
                <c:pt idx="2697">
                  <c:v>478.06657142857136</c:v>
                </c:pt>
                <c:pt idx="2698">
                  <c:v>478.76728571428572</c:v>
                </c:pt>
                <c:pt idx="2699">
                  <c:v>481.75714285714287</c:v>
                </c:pt>
                <c:pt idx="2700">
                  <c:v>484.90199999999999</c:v>
                </c:pt>
                <c:pt idx="2701">
                  <c:v>488.15771428571435</c:v>
                </c:pt>
                <c:pt idx="2702">
                  <c:v>491.01671428571433</c:v>
                </c:pt>
                <c:pt idx="2703">
                  <c:v>493.39714285714291</c:v>
                </c:pt>
                <c:pt idx="2704">
                  <c:v>495.25357142857143</c:v>
                </c:pt>
                <c:pt idx="2705">
                  <c:v>496.22700000000003</c:v>
                </c:pt>
                <c:pt idx="2706">
                  <c:v>495.37242857142854</c:v>
                </c:pt>
                <c:pt idx="2707">
                  <c:v>493.01714285714286</c:v>
                </c:pt>
                <c:pt idx="2708">
                  <c:v>489.24742857142849</c:v>
                </c:pt>
                <c:pt idx="2709">
                  <c:v>485.47385714285713</c:v>
                </c:pt>
                <c:pt idx="2710">
                  <c:v>480.61914285714289</c:v>
                </c:pt>
                <c:pt idx="2711">
                  <c:v>476.50585714285717</c:v>
                </c:pt>
                <c:pt idx="2712">
                  <c:v>471.86471428571429</c:v>
                </c:pt>
                <c:pt idx="2713">
                  <c:v>468.23228571428575</c:v>
                </c:pt>
                <c:pt idx="2714">
                  <c:v>466.76342857142856</c:v>
                </c:pt>
                <c:pt idx="2715">
                  <c:v>466.24471428571434</c:v>
                </c:pt>
                <c:pt idx="2716">
                  <c:v>465.83728571428571</c:v>
                </c:pt>
                <c:pt idx="2717">
                  <c:v>467.01400000000001</c:v>
                </c:pt>
                <c:pt idx="2718">
                  <c:v>468.34128571428573</c:v>
                </c:pt>
                <c:pt idx="2719">
                  <c:v>470.2885714285714</c:v>
                </c:pt>
                <c:pt idx="2720">
                  <c:v>471.43400000000008</c:v>
                </c:pt>
                <c:pt idx="2721">
                  <c:v>471.98428571428576</c:v>
                </c:pt>
                <c:pt idx="2722">
                  <c:v>473.03871428571432</c:v>
                </c:pt>
                <c:pt idx="2723">
                  <c:v>473.46214285714285</c:v>
                </c:pt>
                <c:pt idx="2724">
                  <c:v>471.92171428571424</c:v>
                </c:pt>
                <c:pt idx="2725">
                  <c:v>469.85885714285718</c:v>
                </c:pt>
                <c:pt idx="2726">
                  <c:v>468.9721428571429</c:v>
                </c:pt>
                <c:pt idx="2727">
                  <c:v>467.5478571428572</c:v>
                </c:pt>
                <c:pt idx="2728">
                  <c:v>465.42742857142855</c:v>
                </c:pt>
                <c:pt idx="2729">
                  <c:v>462.57271428571437</c:v>
                </c:pt>
                <c:pt idx="2730">
                  <c:v>460.20957142857145</c:v>
                </c:pt>
                <c:pt idx="2731">
                  <c:v>460.05914285714289</c:v>
                </c:pt>
                <c:pt idx="2732">
                  <c:v>460.46185714285718</c:v>
                </c:pt>
                <c:pt idx="2733">
                  <c:v>457.40628571428579</c:v>
                </c:pt>
                <c:pt idx="2734">
                  <c:v>453.58485714285717</c:v>
                </c:pt>
                <c:pt idx="2735">
                  <c:v>449.22257142857143</c:v>
                </c:pt>
                <c:pt idx="2736">
                  <c:v>446.1742857142857</c:v>
                </c:pt>
                <c:pt idx="2737">
                  <c:v>443.3908571428571</c:v>
                </c:pt>
                <c:pt idx="2738">
                  <c:v>439.37414285714294</c:v>
                </c:pt>
                <c:pt idx="2739">
                  <c:v>435.3605714285714</c:v>
                </c:pt>
                <c:pt idx="2740">
                  <c:v>434.14485714285712</c:v>
                </c:pt>
                <c:pt idx="2741">
                  <c:v>434.74228571428574</c:v>
                </c:pt>
                <c:pt idx="2742">
                  <c:v>436.96642857142854</c:v>
                </c:pt>
                <c:pt idx="2743">
                  <c:v>438.68057142857145</c:v>
                </c:pt>
                <c:pt idx="2744">
                  <c:v>440.31957142857152</c:v>
                </c:pt>
                <c:pt idx="2745">
                  <c:v>442.19757142857145</c:v>
                </c:pt>
                <c:pt idx="2746">
                  <c:v>444.50399999999996</c:v>
                </c:pt>
                <c:pt idx="2747">
                  <c:v>447.00014285714281</c:v>
                </c:pt>
                <c:pt idx="2748">
                  <c:v>449.21614285714287</c:v>
                </c:pt>
                <c:pt idx="2749">
                  <c:v>449.77542857142856</c:v>
                </c:pt>
                <c:pt idx="2750">
                  <c:v>450.37114285714284</c:v>
                </c:pt>
                <c:pt idx="2751">
                  <c:v>451.68942857142855</c:v>
                </c:pt>
                <c:pt idx="2752">
                  <c:v>453.11814285714291</c:v>
                </c:pt>
                <c:pt idx="2753">
                  <c:v>455.44285714285718</c:v>
                </c:pt>
                <c:pt idx="2754">
                  <c:v>456.97542857142855</c:v>
                </c:pt>
                <c:pt idx="2755">
                  <c:v>458.94228571428567</c:v>
                </c:pt>
                <c:pt idx="2756">
                  <c:v>462.1994285714286</c:v>
                </c:pt>
                <c:pt idx="2757">
                  <c:v>465.61485714285715</c:v>
                </c:pt>
                <c:pt idx="2758">
                  <c:v>467.14357142857142</c:v>
                </c:pt>
                <c:pt idx="2759">
                  <c:v>467.30499999999995</c:v>
                </c:pt>
                <c:pt idx="2760">
                  <c:v>466.70742857142852</c:v>
                </c:pt>
                <c:pt idx="2761">
                  <c:v>466.21914285714291</c:v>
                </c:pt>
                <c:pt idx="2762">
                  <c:v>465.7158571428572</c:v>
                </c:pt>
                <c:pt idx="2763">
                  <c:v>464.51571428571424</c:v>
                </c:pt>
                <c:pt idx="2764">
                  <c:v>462.83442857142853</c:v>
                </c:pt>
                <c:pt idx="2765">
                  <c:v>462.53371428571427</c:v>
                </c:pt>
                <c:pt idx="2766">
                  <c:v>463.36542857142865</c:v>
                </c:pt>
                <c:pt idx="2767">
                  <c:v>463.47757142857148</c:v>
                </c:pt>
                <c:pt idx="2768">
                  <c:v>462.99628571428576</c:v>
                </c:pt>
                <c:pt idx="2769">
                  <c:v>463.03085714285714</c:v>
                </c:pt>
                <c:pt idx="2770">
                  <c:v>464.21171428571427</c:v>
                </c:pt>
                <c:pt idx="2771">
                  <c:v>465.43428571428569</c:v>
                </c:pt>
                <c:pt idx="2772">
                  <c:v>466.55528571428567</c:v>
                </c:pt>
                <c:pt idx="2773">
                  <c:v>468.51885714285709</c:v>
                </c:pt>
                <c:pt idx="2774">
                  <c:v>470.59214285714279</c:v>
                </c:pt>
                <c:pt idx="2775">
                  <c:v>473.45171428571427</c:v>
                </c:pt>
                <c:pt idx="2776">
                  <c:v>475.39842857142855</c:v>
                </c:pt>
                <c:pt idx="2777">
                  <c:v>475.97528571428569</c:v>
                </c:pt>
                <c:pt idx="2778">
                  <c:v>476.1672857142857</c:v>
                </c:pt>
                <c:pt idx="2779">
                  <c:v>476.77685714285707</c:v>
                </c:pt>
                <c:pt idx="2780">
                  <c:v>476.12285714285707</c:v>
                </c:pt>
                <c:pt idx="2781">
                  <c:v>475.13528571428571</c:v>
                </c:pt>
                <c:pt idx="2782">
                  <c:v>474.09399999999999</c:v>
                </c:pt>
                <c:pt idx="2783">
                  <c:v>473.72971428571435</c:v>
                </c:pt>
                <c:pt idx="2784">
                  <c:v>473.46514285714289</c:v>
                </c:pt>
                <c:pt idx="2785">
                  <c:v>473.43828571428566</c:v>
                </c:pt>
                <c:pt idx="2786">
                  <c:v>473.31014285714281</c:v>
                </c:pt>
                <c:pt idx="2787">
                  <c:v>472.97871428571432</c:v>
                </c:pt>
                <c:pt idx="2788">
                  <c:v>472.46414285714292</c:v>
                </c:pt>
                <c:pt idx="2789">
                  <c:v>470.89914285714286</c:v>
                </c:pt>
                <c:pt idx="2790">
                  <c:v>467.69814285714284</c:v>
                </c:pt>
                <c:pt idx="2791">
                  <c:v>464.54442857142851</c:v>
                </c:pt>
                <c:pt idx="2792">
                  <c:v>461.96842857142855</c:v>
                </c:pt>
                <c:pt idx="2793">
                  <c:v>458.81657142857148</c:v>
                </c:pt>
                <c:pt idx="2794">
                  <c:v>456.72528571428575</c:v>
                </c:pt>
                <c:pt idx="2795">
                  <c:v>455.86257142857141</c:v>
                </c:pt>
                <c:pt idx="2796">
                  <c:v>455.32057142857144</c:v>
                </c:pt>
                <c:pt idx="2797">
                  <c:v>455.80385714285711</c:v>
                </c:pt>
                <c:pt idx="2798">
                  <c:v>457.43642857142856</c:v>
                </c:pt>
                <c:pt idx="2799">
                  <c:v>458.79471428571424</c:v>
                </c:pt>
                <c:pt idx="2800">
                  <c:v>460.9268571428571</c:v>
                </c:pt>
                <c:pt idx="2801">
                  <c:v>462.45514285714279</c:v>
                </c:pt>
                <c:pt idx="2802">
                  <c:v>462.79657142857144</c:v>
                </c:pt>
                <c:pt idx="2803">
                  <c:v>463.35142857142858</c:v>
                </c:pt>
                <c:pt idx="2804">
                  <c:v>464.82528571428571</c:v>
                </c:pt>
                <c:pt idx="2805">
                  <c:v>465.93900000000002</c:v>
                </c:pt>
                <c:pt idx="2806">
                  <c:v>467.05571428571432</c:v>
                </c:pt>
                <c:pt idx="2807">
                  <c:v>468.1135714285715</c:v>
                </c:pt>
                <c:pt idx="2808">
                  <c:v>469.0107142857143</c:v>
                </c:pt>
                <c:pt idx="2809">
                  <c:v>470.642</c:v>
                </c:pt>
                <c:pt idx="2810">
                  <c:v>472.91242857142851</c:v>
                </c:pt>
                <c:pt idx="2811">
                  <c:v>474.94028571428572</c:v>
                </c:pt>
                <c:pt idx="2812">
                  <c:v>476.19428571428574</c:v>
                </c:pt>
                <c:pt idx="2813">
                  <c:v>477.04642857142863</c:v>
                </c:pt>
                <c:pt idx="2814">
                  <c:v>477.43257142857146</c:v>
                </c:pt>
                <c:pt idx="2815">
                  <c:v>478.27757142857143</c:v>
                </c:pt>
                <c:pt idx="2816">
                  <c:v>478.16842857142859</c:v>
                </c:pt>
                <c:pt idx="2817">
                  <c:v>477.53285714285715</c:v>
                </c:pt>
                <c:pt idx="2818">
                  <c:v>475.73314285714287</c:v>
                </c:pt>
                <c:pt idx="2819">
                  <c:v>473.64028571428571</c:v>
                </c:pt>
                <c:pt idx="2820">
                  <c:v>471.59314285714288</c:v>
                </c:pt>
                <c:pt idx="2821">
                  <c:v>469.61728571428574</c:v>
                </c:pt>
                <c:pt idx="2822">
                  <c:v>467.30814285714285</c:v>
                </c:pt>
                <c:pt idx="2823">
                  <c:v>466.65114285714287</c:v>
                </c:pt>
                <c:pt idx="2824">
                  <c:v>466.75957142857141</c:v>
                </c:pt>
                <c:pt idx="2825">
                  <c:v>468.04199999999997</c:v>
                </c:pt>
                <c:pt idx="2826">
                  <c:v>470.53699999999998</c:v>
                </c:pt>
                <c:pt idx="2827">
                  <c:v>472.25842857142862</c:v>
                </c:pt>
                <c:pt idx="2828">
                  <c:v>473.96828571428568</c:v>
                </c:pt>
                <c:pt idx="2829">
                  <c:v>476.28657142857139</c:v>
                </c:pt>
                <c:pt idx="2830">
                  <c:v>477.54114285714292</c:v>
                </c:pt>
                <c:pt idx="2831">
                  <c:v>477.31171428571434</c:v>
                </c:pt>
                <c:pt idx="2832">
                  <c:v>477.06142857142856</c:v>
                </c:pt>
                <c:pt idx="2833">
                  <c:v>476.64371428571428</c:v>
                </c:pt>
                <c:pt idx="2834">
                  <c:v>477.82857142857148</c:v>
                </c:pt>
                <c:pt idx="2835">
                  <c:v>479.13328571428571</c:v>
                </c:pt>
                <c:pt idx="2836">
                  <c:v>480.32099999999991</c:v>
                </c:pt>
                <c:pt idx="2837">
                  <c:v>481.57299999999992</c:v>
                </c:pt>
                <c:pt idx="2838">
                  <c:v>484.14257142857139</c:v>
                </c:pt>
                <c:pt idx="2839">
                  <c:v>486.92814285714292</c:v>
                </c:pt>
                <c:pt idx="2840">
                  <c:v>489.709857142857</c:v>
                </c:pt>
                <c:pt idx="2841">
                  <c:v>492.29214285714289</c:v>
                </c:pt>
                <c:pt idx="2842">
                  <c:v>495.1237142857143</c:v>
                </c:pt>
                <c:pt idx="2843">
                  <c:v>498.11842857142858</c:v>
                </c:pt>
                <c:pt idx="2844">
                  <c:v>500.87771428571432</c:v>
                </c:pt>
                <c:pt idx="2845">
                  <c:v>503.19757142857139</c:v>
                </c:pt>
                <c:pt idx="2846">
                  <c:v>505.70200000000006</c:v>
                </c:pt>
                <c:pt idx="2847">
                  <c:v>507.47200000000004</c:v>
                </c:pt>
                <c:pt idx="2848">
                  <c:v>508.23257142857148</c:v>
                </c:pt>
                <c:pt idx="2849">
                  <c:v>508.78671428571431</c:v>
                </c:pt>
                <c:pt idx="2850">
                  <c:v>508.81957142857146</c:v>
                </c:pt>
                <c:pt idx="2851">
                  <c:v>508.58942857142858</c:v>
                </c:pt>
                <c:pt idx="2852">
                  <c:v>508.7328571428572</c:v>
                </c:pt>
                <c:pt idx="2853">
                  <c:v>507.72485714285722</c:v>
                </c:pt>
                <c:pt idx="2854">
                  <c:v>507.67585714285718</c:v>
                </c:pt>
                <c:pt idx="2855">
                  <c:v>507.62557142857139</c:v>
                </c:pt>
                <c:pt idx="2856">
                  <c:v>507.82042857142858</c:v>
                </c:pt>
                <c:pt idx="2857">
                  <c:v>508.2234285714286</c:v>
                </c:pt>
                <c:pt idx="2858">
                  <c:v>508.04185714285717</c:v>
                </c:pt>
                <c:pt idx="2859">
                  <c:v>507.48642857142852</c:v>
                </c:pt>
                <c:pt idx="2860">
                  <c:v>507.74785714285707</c:v>
                </c:pt>
                <c:pt idx="2861">
                  <c:v>507.64957142857151</c:v>
                </c:pt>
                <c:pt idx="2862">
                  <c:v>507.80271428571433</c:v>
                </c:pt>
                <c:pt idx="2863">
                  <c:v>507.84357142857152</c:v>
                </c:pt>
                <c:pt idx="2864">
                  <c:v>507.59314285714288</c:v>
                </c:pt>
                <c:pt idx="2865">
                  <c:v>507.71628571428573</c:v>
                </c:pt>
                <c:pt idx="2866">
                  <c:v>508.5637142857143</c:v>
                </c:pt>
                <c:pt idx="2867">
                  <c:v>509.23257142857148</c:v>
                </c:pt>
                <c:pt idx="2868">
                  <c:v>510.12028571428573</c:v>
                </c:pt>
                <c:pt idx="2869">
                  <c:v>510.91842857142859</c:v>
                </c:pt>
                <c:pt idx="2870">
                  <c:v>511.8275714285715</c:v>
                </c:pt>
                <c:pt idx="2871">
                  <c:v>513.14528571428571</c:v>
                </c:pt>
                <c:pt idx="2872">
                  <c:v>515.21600000000001</c:v>
                </c:pt>
                <c:pt idx="2873">
                  <c:v>516.81214285714293</c:v>
                </c:pt>
                <c:pt idx="2874">
                  <c:v>518.21871428571421</c:v>
                </c:pt>
                <c:pt idx="2875">
                  <c:v>519.03957142857132</c:v>
                </c:pt>
                <c:pt idx="2876">
                  <c:v>520.17271428571416</c:v>
                </c:pt>
                <c:pt idx="2877">
                  <c:v>520.63428571428562</c:v>
                </c:pt>
                <c:pt idx="2878">
                  <c:v>520.97071428571428</c:v>
                </c:pt>
                <c:pt idx="2879">
                  <c:v>521.33914285714286</c:v>
                </c:pt>
                <c:pt idx="2880">
                  <c:v>522.39214285714286</c:v>
                </c:pt>
                <c:pt idx="2881">
                  <c:v>523.00471428571427</c:v>
                </c:pt>
                <c:pt idx="2882">
                  <c:v>523.6048571428571</c:v>
                </c:pt>
                <c:pt idx="2883">
                  <c:v>524.57371428571435</c:v>
                </c:pt>
                <c:pt idx="2884">
                  <c:v>525.23471428571418</c:v>
                </c:pt>
                <c:pt idx="2885">
                  <c:v>525.95985714285712</c:v>
                </c:pt>
                <c:pt idx="2886">
                  <c:v>526.63900000000001</c:v>
                </c:pt>
                <c:pt idx="2887">
                  <c:v>526.62185714285715</c:v>
                </c:pt>
                <c:pt idx="2888">
                  <c:v>527.82528571428577</c:v>
                </c:pt>
                <c:pt idx="2889">
                  <c:v>529.45542857142857</c:v>
                </c:pt>
                <c:pt idx="2890">
                  <c:v>530.88657142857141</c:v>
                </c:pt>
                <c:pt idx="2891">
                  <c:v>533.1212857142857</c:v>
                </c:pt>
                <c:pt idx="2892">
                  <c:v>533.83257142857133</c:v>
                </c:pt>
                <c:pt idx="2893">
                  <c:v>534.00042857142864</c:v>
                </c:pt>
                <c:pt idx="2894">
                  <c:v>533.5945714285715</c:v>
                </c:pt>
                <c:pt idx="2895">
                  <c:v>532.7612857142858</c:v>
                </c:pt>
                <c:pt idx="2896">
                  <c:v>532.08228571428583</c:v>
                </c:pt>
                <c:pt idx="2897">
                  <c:v>530.81028571428567</c:v>
                </c:pt>
                <c:pt idx="2898">
                  <c:v>529.4708571428572</c:v>
                </c:pt>
                <c:pt idx="2899">
                  <c:v>529.12057142857145</c:v>
                </c:pt>
                <c:pt idx="2900">
                  <c:v>528.67942857142862</c:v>
                </c:pt>
                <c:pt idx="2901">
                  <c:v>528.70114285714283</c:v>
                </c:pt>
                <c:pt idx="2902">
                  <c:v>528.4078571428571</c:v>
                </c:pt>
                <c:pt idx="2903">
                  <c:v>527.06299999999999</c:v>
                </c:pt>
                <c:pt idx="2904">
                  <c:v>525.41500000000008</c:v>
                </c:pt>
                <c:pt idx="2905">
                  <c:v>523.89257142857139</c:v>
                </c:pt>
                <c:pt idx="2906">
                  <c:v>522.221</c:v>
                </c:pt>
                <c:pt idx="2907">
                  <c:v>520.44342857142863</c:v>
                </c:pt>
                <c:pt idx="2908">
                  <c:v>519.27300000000002</c:v>
                </c:pt>
                <c:pt idx="2909">
                  <c:v>518.25</c:v>
                </c:pt>
                <c:pt idx="2910">
                  <c:v>518.61928571428575</c:v>
                </c:pt>
                <c:pt idx="2911">
                  <c:v>520.2752857142857</c:v>
                </c:pt>
                <c:pt idx="2912">
                  <c:v>522.91942857142863</c:v>
                </c:pt>
                <c:pt idx="2913">
                  <c:v>526.55700000000013</c:v>
                </c:pt>
                <c:pt idx="2914">
                  <c:v>529.70528571428565</c:v>
                </c:pt>
                <c:pt idx="2915">
                  <c:v>531.78457142857144</c:v>
                </c:pt>
                <c:pt idx="2916">
                  <c:v>534.42257142857147</c:v>
                </c:pt>
                <c:pt idx="2917">
                  <c:v>536.54014285714288</c:v>
                </c:pt>
                <c:pt idx="2918">
                  <c:v>539.01914285714281</c:v>
                </c:pt>
                <c:pt idx="2919">
                  <c:v>540.64642857142849</c:v>
                </c:pt>
                <c:pt idx="2920">
                  <c:v>541.93742857142854</c:v>
                </c:pt>
                <c:pt idx="2921">
                  <c:v>543.65757142857137</c:v>
                </c:pt>
                <c:pt idx="2922">
                  <c:v>546.28057142857142</c:v>
                </c:pt>
                <c:pt idx="2923">
                  <c:v>547.93471428571434</c:v>
                </c:pt>
                <c:pt idx="2924">
                  <c:v>549.39228571428578</c:v>
                </c:pt>
                <c:pt idx="2925">
                  <c:v>550.072</c:v>
                </c:pt>
                <c:pt idx="2926">
                  <c:v>549.83714285714291</c:v>
                </c:pt>
                <c:pt idx="2927">
                  <c:v>549.43585714285723</c:v>
                </c:pt>
                <c:pt idx="2928">
                  <c:v>549.56628571428575</c:v>
                </c:pt>
                <c:pt idx="2929">
                  <c:v>548.58257142857144</c:v>
                </c:pt>
                <c:pt idx="2930">
                  <c:v>547.42071428571433</c:v>
                </c:pt>
                <c:pt idx="2931">
                  <c:v>547.49428571428575</c:v>
                </c:pt>
                <c:pt idx="2932">
                  <c:v>547.95614285714294</c:v>
                </c:pt>
                <c:pt idx="2933">
                  <c:v>549.42500000000007</c:v>
                </c:pt>
                <c:pt idx="2934">
                  <c:v>550.30557142857151</c:v>
                </c:pt>
                <c:pt idx="2935">
                  <c:v>551.11399999999992</c:v>
                </c:pt>
                <c:pt idx="2936">
                  <c:v>553.18900000000008</c:v>
                </c:pt>
                <c:pt idx="2937">
                  <c:v>555.44785714285706</c:v>
                </c:pt>
                <c:pt idx="2938">
                  <c:v>556.85142857142853</c:v>
                </c:pt>
                <c:pt idx="2939">
                  <c:v>557.44014285714286</c:v>
                </c:pt>
                <c:pt idx="2940">
                  <c:v>557.50771428571431</c:v>
                </c:pt>
                <c:pt idx="2941">
                  <c:v>558.02885714285708</c:v>
                </c:pt>
                <c:pt idx="2942">
                  <c:v>558.47842857142859</c:v>
                </c:pt>
                <c:pt idx="2943">
                  <c:v>558.44457142857141</c:v>
                </c:pt>
                <c:pt idx="2944">
                  <c:v>559.4027142857143</c:v>
                </c:pt>
                <c:pt idx="2945">
                  <c:v>560.245</c:v>
                </c:pt>
                <c:pt idx="2946">
                  <c:v>561.41800000000001</c:v>
                </c:pt>
                <c:pt idx="2947">
                  <c:v>562.43085714285723</c:v>
                </c:pt>
                <c:pt idx="2948">
                  <c:v>563.25099999999998</c:v>
                </c:pt>
                <c:pt idx="2949">
                  <c:v>564.74157142857155</c:v>
                </c:pt>
                <c:pt idx="2950">
                  <c:v>566.35014285714283</c:v>
                </c:pt>
                <c:pt idx="2951">
                  <c:v>568.25657142857142</c:v>
                </c:pt>
                <c:pt idx="2952">
                  <c:v>569.39442857142865</c:v>
                </c:pt>
                <c:pt idx="2953">
                  <c:v>569.90028571428581</c:v>
                </c:pt>
                <c:pt idx="2954">
                  <c:v>571.34514285714283</c:v>
                </c:pt>
                <c:pt idx="2955">
                  <c:v>573.23171428571436</c:v>
                </c:pt>
                <c:pt idx="2956">
                  <c:v>574.44357142857132</c:v>
                </c:pt>
                <c:pt idx="2957">
                  <c:v>574.75171428571423</c:v>
                </c:pt>
                <c:pt idx="2958">
                  <c:v>574.05899999999997</c:v>
                </c:pt>
                <c:pt idx="2959">
                  <c:v>572.90842857142866</c:v>
                </c:pt>
                <c:pt idx="2960">
                  <c:v>572.15128571428579</c:v>
                </c:pt>
                <c:pt idx="2961">
                  <c:v>570.68500000000006</c:v>
                </c:pt>
                <c:pt idx="2962">
                  <c:v>568.58785714285716</c:v>
                </c:pt>
                <c:pt idx="2963">
                  <c:v>565.92314285714281</c:v>
                </c:pt>
                <c:pt idx="2964">
                  <c:v>564.52757142857138</c:v>
                </c:pt>
                <c:pt idx="2965">
                  <c:v>562.9521428571428</c:v>
                </c:pt>
                <c:pt idx="2966">
                  <c:v>562.49428571428575</c:v>
                </c:pt>
                <c:pt idx="2967">
                  <c:v>562.38400000000001</c:v>
                </c:pt>
                <c:pt idx="2968">
                  <c:v>562.25185714285715</c:v>
                </c:pt>
                <c:pt idx="2969">
                  <c:v>562.65571428571434</c:v>
                </c:pt>
                <c:pt idx="2970">
                  <c:v>563.673</c:v>
                </c:pt>
                <c:pt idx="2971">
                  <c:v>564.38057142857156</c:v>
                </c:pt>
                <c:pt idx="2972">
                  <c:v>565.27485714285717</c:v>
                </c:pt>
                <c:pt idx="2973">
                  <c:v>565.96871428571433</c:v>
                </c:pt>
                <c:pt idx="2974">
                  <c:v>567.22171428571426</c:v>
                </c:pt>
                <c:pt idx="2975">
                  <c:v>568.64157142857141</c:v>
                </c:pt>
                <c:pt idx="2976">
                  <c:v>569.73185714285705</c:v>
                </c:pt>
                <c:pt idx="2977">
                  <c:v>570.27985714285728</c:v>
                </c:pt>
                <c:pt idx="2978">
                  <c:v>571.26271428571431</c:v>
                </c:pt>
                <c:pt idx="2979">
                  <c:v>571.61500000000001</c:v>
                </c:pt>
                <c:pt idx="2980">
                  <c:v>571.79814285714281</c:v>
                </c:pt>
                <c:pt idx="2981">
                  <c:v>571.02728571428565</c:v>
                </c:pt>
                <c:pt idx="2982">
                  <c:v>569.62142857142851</c:v>
                </c:pt>
                <c:pt idx="2983">
                  <c:v>568.35071428571428</c:v>
                </c:pt>
                <c:pt idx="2984">
                  <c:v>567.70428571428567</c:v>
                </c:pt>
                <c:pt idx="2985">
                  <c:v>566.35785714285714</c:v>
                </c:pt>
                <c:pt idx="2986">
                  <c:v>564.94871428571423</c:v>
                </c:pt>
                <c:pt idx="2987">
                  <c:v>564.50685714285714</c:v>
                </c:pt>
                <c:pt idx="2988">
                  <c:v>564.67028571428568</c:v>
                </c:pt>
                <c:pt idx="2989">
                  <c:v>565.78800000000001</c:v>
                </c:pt>
                <c:pt idx="2990">
                  <c:v>567.16785714285709</c:v>
                </c:pt>
                <c:pt idx="2991">
                  <c:v>568.64814285714283</c:v>
                </c:pt>
                <c:pt idx="2992">
                  <c:v>570.22799999999995</c:v>
                </c:pt>
                <c:pt idx="2993">
                  <c:v>572.48414285714284</c:v>
                </c:pt>
                <c:pt idx="2994">
                  <c:v>574.06742857142854</c:v>
                </c:pt>
                <c:pt idx="2995">
                  <c:v>575.23828571428567</c:v>
                </c:pt>
                <c:pt idx="2996">
                  <c:v>576.26700000000005</c:v>
                </c:pt>
                <c:pt idx="2997">
                  <c:v>577.19885714285715</c:v>
                </c:pt>
                <c:pt idx="2998">
                  <c:v>576.83499999999992</c:v>
                </c:pt>
                <c:pt idx="2999">
                  <c:v>577.49942857142855</c:v>
                </c:pt>
                <c:pt idx="3000">
                  <c:v>577.52128571428568</c:v>
                </c:pt>
                <c:pt idx="3001">
                  <c:v>577.67228571428575</c:v>
                </c:pt>
                <c:pt idx="3002">
                  <c:v>578.69471428571421</c:v>
                </c:pt>
                <c:pt idx="3003">
                  <c:v>579.04685714285711</c:v>
                </c:pt>
                <c:pt idx="3004">
                  <c:v>579.48114285714291</c:v>
                </c:pt>
                <c:pt idx="3005">
                  <c:v>581.24857142857138</c:v>
                </c:pt>
                <c:pt idx="3006">
                  <c:v>581.55985714285714</c:v>
                </c:pt>
                <c:pt idx="3007">
                  <c:v>582.15728571428565</c:v>
                </c:pt>
                <c:pt idx="3008">
                  <c:v>581.89057142857143</c:v>
                </c:pt>
                <c:pt idx="3009">
                  <c:v>580.86114285714291</c:v>
                </c:pt>
                <c:pt idx="3010">
                  <c:v>579.8787142857143</c:v>
                </c:pt>
                <c:pt idx="3011">
                  <c:v>578.25085714285717</c:v>
                </c:pt>
                <c:pt idx="3012">
                  <c:v>575.39471428571426</c:v>
                </c:pt>
                <c:pt idx="3013">
                  <c:v>572.79114285714297</c:v>
                </c:pt>
                <c:pt idx="3014">
                  <c:v>571.33771428571424</c:v>
                </c:pt>
                <c:pt idx="3015">
                  <c:v>570.88242857142848</c:v>
                </c:pt>
                <c:pt idx="3016">
                  <c:v>570.255</c:v>
                </c:pt>
                <c:pt idx="3017">
                  <c:v>570.42157142857138</c:v>
                </c:pt>
                <c:pt idx="3018">
                  <c:v>571.01357142857148</c:v>
                </c:pt>
                <c:pt idx="3019">
                  <c:v>573.04357142857134</c:v>
                </c:pt>
                <c:pt idx="3020">
                  <c:v>575.03471428571424</c:v>
                </c:pt>
                <c:pt idx="3021">
                  <c:v>576.2967142857143</c:v>
                </c:pt>
                <c:pt idx="3022">
                  <c:v>575.37457142857136</c:v>
                </c:pt>
                <c:pt idx="3023">
                  <c:v>574.26285714285711</c:v>
                </c:pt>
                <c:pt idx="3024">
                  <c:v>572.26857142857148</c:v>
                </c:pt>
                <c:pt idx="3025">
                  <c:v>570.73557142857146</c:v>
                </c:pt>
                <c:pt idx="3026">
                  <c:v>568.88928571428562</c:v>
                </c:pt>
                <c:pt idx="3027">
                  <c:v>567.06242857142854</c:v>
                </c:pt>
                <c:pt idx="3028">
                  <c:v>565.51300000000003</c:v>
                </c:pt>
                <c:pt idx="3029">
                  <c:v>566.30871428571425</c:v>
                </c:pt>
                <c:pt idx="3030">
                  <c:v>567.33957142857139</c:v>
                </c:pt>
                <c:pt idx="3031">
                  <c:v>568.60542857142843</c:v>
                </c:pt>
                <c:pt idx="3032">
                  <c:v>569.12657142857142</c:v>
                </c:pt>
                <c:pt idx="3033">
                  <c:v>569.48457142857137</c:v>
                </c:pt>
                <c:pt idx="3034">
                  <c:v>569.04314285714293</c:v>
                </c:pt>
                <c:pt idx="3035">
                  <c:v>568.11357142857128</c:v>
                </c:pt>
                <c:pt idx="3036">
                  <c:v>567.11442857142856</c:v>
                </c:pt>
                <c:pt idx="3037">
                  <c:v>565.81985714285713</c:v>
                </c:pt>
                <c:pt idx="3038">
                  <c:v>563.2008571428571</c:v>
                </c:pt>
                <c:pt idx="3039">
                  <c:v>560.90828571428574</c:v>
                </c:pt>
                <c:pt idx="3040">
                  <c:v>559.01314285714284</c:v>
                </c:pt>
                <c:pt idx="3041">
                  <c:v>557.97628571428572</c:v>
                </c:pt>
                <c:pt idx="3042">
                  <c:v>557.16442857142852</c:v>
                </c:pt>
                <c:pt idx="3043">
                  <c:v>556.5932857142858</c:v>
                </c:pt>
                <c:pt idx="3044">
                  <c:v>555.54900000000009</c:v>
                </c:pt>
                <c:pt idx="3045">
                  <c:v>556.18299999999999</c:v>
                </c:pt>
                <c:pt idx="3046">
                  <c:v>557.75814285714284</c:v>
                </c:pt>
                <c:pt idx="3047">
                  <c:v>560.5064285714285</c:v>
                </c:pt>
                <c:pt idx="3048">
                  <c:v>563.11699999999996</c:v>
                </c:pt>
                <c:pt idx="3049">
                  <c:v>565.38</c:v>
                </c:pt>
                <c:pt idx="3050">
                  <c:v>567.35171428571437</c:v>
                </c:pt>
                <c:pt idx="3051">
                  <c:v>569.11785714285713</c:v>
                </c:pt>
                <c:pt idx="3052">
                  <c:v>569.82842857142862</c:v>
                </c:pt>
                <c:pt idx="3053">
                  <c:v>571.80728571428574</c:v>
                </c:pt>
                <c:pt idx="3054">
                  <c:v>571.53</c:v>
                </c:pt>
                <c:pt idx="3055">
                  <c:v>570.82285714285729</c:v>
                </c:pt>
                <c:pt idx="3056">
                  <c:v>567.55814285714291</c:v>
                </c:pt>
                <c:pt idx="3057">
                  <c:v>562.81714285714293</c:v>
                </c:pt>
                <c:pt idx="3058">
                  <c:v>558.81071428571443</c:v>
                </c:pt>
                <c:pt idx="3059">
                  <c:v>553.93285714285719</c:v>
                </c:pt>
                <c:pt idx="3060">
                  <c:v>548.12571428571425</c:v>
                </c:pt>
                <c:pt idx="3061">
                  <c:v>543.02028571428571</c:v>
                </c:pt>
                <c:pt idx="3062">
                  <c:v>539.4748571428571</c:v>
                </c:pt>
                <c:pt idx="3063">
                  <c:v>538.58514285714284</c:v>
                </c:pt>
                <c:pt idx="3064">
                  <c:v>539.73414285714284</c:v>
                </c:pt>
                <c:pt idx="3065">
                  <c:v>542.29914285714278</c:v>
                </c:pt>
                <c:pt idx="3066">
                  <c:v>546.63642857142861</c:v>
                </c:pt>
                <c:pt idx="3067">
                  <c:v>549.15985714285705</c:v>
                </c:pt>
                <c:pt idx="3068">
                  <c:v>550.56914285714288</c:v>
                </c:pt>
                <c:pt idx="3069">
                  <c:v>550.68271428571427</c:v>
                </c:pt>
                <c:pt idx="3070">
                  <c:v>552.10000000000014</c:v>
                </c:pt>
                <c:pt idx="3071">
                  <c:v>552.74842857142869</c:v>
                </c:pt>
                <c:pt idx="3072">
                  <c:v>551.48442857142857</c:v>
                </c:pt>
                <c:pt idx="3073">
                  <c:v>549.81414285714288</c:v>
                </c:pt>
                <c:pt idx="3074">
                  <c:v>548.54785714285731</c:v>
                </c:pt>
                <c:pt idx="3075">
                  <c:v>548.23099999999999</c:v>
                </c:pt>
                <c:pt idx="3076">
                  <c:v>548.92700000000002</c:v>
                </c:pt>
                <c:pt idx="3077">
                  <c:v>548.73942857142868</c:v>
                </c:pt>
                <c:pt idx="3078">
                  <c:v>548.65385714285708</c:v>
                </c:pt>
                <c:pt idx="3079">
                  <c:v>550.14414285714281</c:v>
                </c:pt>
                <c:pt idx="3080">
                  <c:v>552.89328571428564</c:v>
                </c:pt>
                <c:pt idx="3081">
                  <c:v>556.01357142857148</c:v>
                </c:pt>
                <c:pt idx="3082">
                  <c:v>559.40685714285712</c:v>
                </c:pt>
                <c:pt idx="3083">
                  <c:v>561.82500000000005</c:v>
                </c:pt>
                <c:pt idx="3084">
                  <c:v>564.10257142857142</c:v>
                </c:pt>
                <c:pt idx="3085">
                  <c:v>566.41228571428576</c:v>
                </c:pt>
                <c:pt idx="3086">
                  <c:v>567.95371428571434</c:v>
                </c:pt>
                <c:pt idx="3087">
                  <c:v>568.53428571428572</c:v>
                </c:pt>
                <c:pt idx="3088">
                  <c:v>568.05114285714285</c:v>
                </c:pt>
                <c:pt idx="3089">
                  <c:v>566.59914285714274</c:v>
                </c:pt>
                <c:pt idx="3090">
                  <c:v>563.93157142857137</c:v>
                </c:pt>
                <c:pt idx="3091">
                  <c:v>561.75171428571423</c:v>
                </c:pt>
                <c:pt idx="3092">
                  <c:v>560.24071428571438</c:v>
                </c:pt>
                <c:pt idx="3093">
                  <c:v>559.15742857142857</c:v>
                </c:pt>
                <c:pt idx="3094">
                  <c:v>558.43771428571438</c:v>
                </c:pt>
                <c:pt idx="3095">
                  <c:v>558.54499999999996</c:v>
                </c:pt>
                <c:pt idx="3096">
                  <c:v>558.45357142857142</c:v>
                </c:pt>
                <c:pt idx="3097">
                  <c:v>559.81142857142856</c:v>
                </c:pt>
                <c:pt idx="3098">
                  <c:v>560.96728571428571</c:v>
                </c:pt>
                <c:pt idx="3099">
                  <c:v>561.15328571428563</c:v>
                </c:pt>
                <c:pt idx="3100">
                  <c:v>560.71371428571422</c:v>
                </c:pt>
                <c:pt idx="3101">
                  <c:v>560.06642857142845</c:v>
                </c:pt>
                <c:pt idx="3102">
                  <c:v>559.83485714285712</c:v>
                </c:pt>
                <c:pt idx="3103">
                  <c:v>560.60028571428563</c:v>
                </c:pt>
                <c:pt idx="3104">
                  <c:v>561.10985714285709</c:v>
                </c:pt>
                <c:pt idx="3105">
                  <c:v>561.6832857142856</c:v>
                </c:pt>
                <c:pt idx="3106">
                  <c:v>562.69014285714286</c:v>
                </c:pt>
                <c:pt idx="3107">
                  <c:v>566.08628571428574</c:v>
                </c:pt>
                <c:pt idx="3108">
                  <c:v>569.80928571428569</c:v>
                </c:pt>
                <c:pt idx="3109">
                  <c:v>572.66</c:v>
                </c:pt>
                <c:pt idx="3110">
                  <c:v>575.08342857142861</c:v>
                </c:pt>
                <c:pt idx="3111">
                  <c:v>577.4495714285714</c:v>
                </c:pt>
                <c:pt idx="3112">
                  <c:v>579.65628571428567</c:v>
                </c:pt>
                <c:pt idx="3113">
                  <c:v>580.82542857142857</c:v>
                </c:pt>
                <c:pt idx="3114">
                  <c:v>581.17857142857144</c:v>
                </c:pt>
                <c:pt idx="3115">
                  <c:v>581.46185714285707</c:v>
                </c:pt>
                <c:pt idx="3116">
                  <c:v>581.47085714285708</c:v>
                </c:pt>
                <c:pt idx="3117">
                  <c:v>582.19757142857145</c:v>
                </c:pt>
                <c:pt idx="3118">
                  <c:v>583.0492857142857</c:v>
                </c:pt>
                <c:pt idx="3119">
                  <c:v>583.53328571428563</c:v>
                </c:pt>
                <c:pt idx="3120">
                  <c:v>584.72514285714283</c:v>
                </c:pt>
                <c:pt idx="3121">
                  <c:v>585.13957142857146</c:v>
                </c:pt>
                <c:pt idx="3122">
                  <c:v>584.73857142857139</c:v>
                </c:pt>
                <c:pt idx="3123">
                  <c:v>585.32528571428577</c:v>
                </c:pt>
                <c:pt idx="3124">
                  <c:v>586.02428571428572</c:v>
                </c:pt>
                <c:pt idx="3125">
                  <c:v>586.88642857142861</c:v>
                </c:pt>
                <c:pt idx="3126">
                  <c:v>587.32371428571423</c:v>
                </c:pt>
                <c:pt idx="3127">
                  <c:v>586.58771428571424</c:v>
                </c:pt>
                <c:pt idx="3128">
                  <c:v>584.78000000000009</c:v>
                </c:pt>
                <c:pt idx="3129">
                  <c:v>582.84628571428573</c:v>
                </c:pt>
                <c:pt idx="3130">
                  <c:v>580.78314285714282</c:v>
                </c:pt>
                <c:pt idx="3131">
                  <c:v>578.92914285714289</c:v>
                </c:pt>
                <c:pt idx="3132">
                  <c:v>577.3472857142857</c:v>
                </c:pt>
                <c:pt idx="3133">
                  <c:v>576.94385714285715</c:v>
                </c:pt>
                <c:pt idx="3134">
                  <c:v>577.69314285714279</c:v>
                </c:pt>
                <c:pt idx="3135">
                  <c:v>578.88328571428576</c:v>
                </c:pt>
                <c:pt idx="3136">
                  <c:v>580.59128571428573</c:v>
                </c:pt>
                <c:pt idx="3137">
                  <c:v>581.88871428571417</c:v>
                </c:pt>
                <c:pt idx="3138">
                  <c:v>583.30057142857129</c:v>
                </c:pt>
                <c:pt idx="3139">
                  <c:v>584.21214285714279</c:v>
                </c:pt>
                <c:pt idx="3140">
                  <c:v>584.940857142857</c:v>
                </c:pt>
                <c:pt idx="3141">
                  <c:v>587.22128571428573</c:v>
                </c:pt>
                <c:pt idx="3142">
                  <c:v>589.10871428571431</c:v>
                </c:pt>
                <c:pt idx="3143">
                  <c:v>591.08571428571429</c:v>
                </c:pt>
                <c:pt idx="3144">
                  <c:v>593.27685714285712</c:v>
                </c:pt>
                <c:pt idx="3145">
                  <c:v>594.86099999999999</c:v>
                </c:pt>
                <c:pt idx="3146">
                  <c:v>596.31285714285718</c:v>
                </c:pt>
                <c:pt idx="3147">
                  <c:v>597.13657142857141</c:v>
                </c:pt>
                <c:pt idx="3148">
                  <c:v>595.31114285714284</c:v>
                </c:pt>
                <c:pt idx="3149">
                  <c:v>594.11799999999982</c:v>
                </c:pt>
                <c:pt idx="3150">
                  <c:v>592.23199999999997</c:v>
                </c:pt>
                <c:pt idx="3151">
                  <c:v>590.73885714285711</c:v>
                </c:pt>
                <c:pt idx="3152">
                  <c:v>588.43342857142864</c:v>
                </c:pt>
                <c:pt idx="3153">
                  <c:v>587.26814285714295</c:v>
                </c:pt>
                <c:pt idx="3154">
                  <c:v>586.1225714285714</c:v>
                </c:pt>
                <c:pt idx="3155">
                  <c:v>586.2334285714287</c:v>
                </c:pt>
                <c:pt idx="3156">
                  <c:v>586.02200000000005</c:v>
                </c:pt>
                <c:pt idx="3157">
                  <c:v>586.40771428571429</c:v>
                </c:pt>
                <c:pt idx="3158">
                  <c:v>586.4734285714286</c:v>
                </c:pt>
                <c:pt idx="3159">
                  <c:v>587.65557142857153</c:v>
                </c:pt>
                <c:pt idx="3160">
                  <c:v>588.61957142857148</c:v>
                </c:pt>
                <c:pt idx="3161">
                  <c:v>588.44600000000003</c:v>
                </c:pt>
                <c:pt idx="3162">
                  <c:v>588.84871428571444</c:v>
                </c:pt>
                <c:pt idx="3163">
                  <c:v>589.47542857142867</c:v>
                </c:pt>
                <c:pt idx="3164">
                  <c:v>590.601</c:v>
                </c:pt>
                <c:pt idx="3165">
                  <c:v>592.24671428571423</c:v>
                </c:pt>
                <c:pt idx="3166">
                  <c:v>593.36185714285705</c:v>
                </c:pt>
                <c:pt idx="3167">
                  <c:v>593.83557142857148</c:v>
                </c:pt>
                <c:pt idx="3168">
                  <c:v>594.89642857142849</c:v>
                </c:pt>
                <c:pt idx="3169">
                  <c:v>595.50014285714292</c:v>
                </c:pt>
                <c:pt idx="3170">
                  <c:v>596.04685714285711</c:v>
                </c:pt>
                <c:pt idx="3171">
                  <c:v>595.6338571428571</c:v>
                </c:pt>
                <c:pt idx="3172">
                  <c:v>593.37557142857145</c:v>
                </c:pt>
                <c:pt idx="3173">
                  <c:v>591.1741428571429</c:v>
                </c:pt>
                <c:pt idx="3174">
                  <c:v>589.12485714285708</c:v>
                </c:pt>
                <c:pt idx="3175">
                  <c:v>587.02142857142849</c:v>
                </c:pt>
                <c:pt idx="3176">
                  <c:v>584.31771428571426</c:v>
                </c:pt>
                <c:pt idx="3177">
                  <c:v>581.69428571428568</c:v>
                </c:pt>
                <c:pt idx="3178">
                  <c:v>580.30485714285714</c:v>
                </c:pt>
                <c:pt idx="3179">
                  <c:v>581.31571428571431</c:v>
                </c:pt>
                <c:pt idx="3180">
                  <c:v>582.56642857142856</c:v>
                </c:pt>
                <c:pt idx="3181">
                  <c:v>583.75914285714282</c:v>
                </c:pt>
                <c:pt idx="3182">
                  <c:v>585.99357142857139</c:v>
                </c:pt>
                <c:pt idx="3183">
                  <c:v>588.8851428571428</c:v>
                </c:pt>
                <c:pt idx="3184">
                  <c:v>591.31885714285715</c:v>
                </c:pt>
                <c:pt idx="3185">
                  <c:v>594.02842857142855</c:v>
                </c:pt>
                <c:pt idx="3186">
                  <c:v>595.43171428571429</c:v>
                </c:pt>
                <c:pt idx="3187">
                  <c:v>596.41942857142851</c:v>
                </c:pt>
                <c:pt idx="3188">
                  <c:v>597.34485714285722</c:v>
                </c:pt>
                <c:pt idx="3189">
                  <c:v>597.46171428571427</c:v>
                </c:pt>
                <c:pt idx="3190">
                  <c:v>596.2145714285715</c:v>
                </c:pt>
                <c:pt idx="3191">
                  <c:v>594.91200000000003</c:v>
                </c:pt>
                <c:pt idx="3192">
                  <c:v>592.20628571428563</c:v>
                </c:pt>
                <c:pt idx="3193">
                  <c:v>589.88471428571415</c:v>
                </c:pt>
                <c:pt idx="3194">
                  <c:v>588.90599999999995</c:v>
                </c:pt>
                <c:pt idx="3195">
                  <c:v>589.90114285714287</c:v>
                </c:pt>
                <c:pt idx="3196">
                  <c:v>591.43728571428562</c:v>
                </c:pt>
                <c:pt idx="3197">
                  <c:v>592.28657142857139</c:v>
                </c:pt>
                <c:pt idx="3198">
                  <c:v>593.38857142857148</c:v>
                </c:pt>
                <c:pt idx="3199">
                  <c:v>593.83485714285712</c:v>
                </c:pt>
                <c:pt idx="3200">
                  <c:v>595.40757142857149</c:v>
                </c:pt>
                <c:pt idx="3201">
                  <c:v>596.17571428571421</c:v>
                </c:pt>
                <c:pt idx="3202">
                  <c:v>596.10471428571429</c:v>
                </c:pt>
                <c:pt idx="3203">
                  <c:v>595.92071428571421</c:v>
                </c:pt>
                <c:pt idx="3204">
                  <c:v>597.14857142857147</c:v>
                </c:pt>
                <c:pt idx="3205">
                  <c:v>598.77257142857138</c:v>
                </c:pt>
                <c:pt idx="3206">
                  <c:v>601.04499999999996</c:v>
                </c:pt>
                <c:pt idx="3207">
                  <c:v>601.13285714285723</c:v>
                </c:pt>
                <c:pt idx="3208">
                  <c:v>601.88328571428576</c:v>
                </c:pt>
                <c:pt idx="3209">
                  <c:v>601.37299999999993</c:v>
                </c:pt>
                <c:pt idx="3210">
                  <c:v>599.69342857142851</c:v>
                </c:pt>
                <c:pt idx="3211">
                  <c:v>598.60928571428576</c:v>
                </c:pt>
                <c:pt idx="3212">
                  <c:v>597.34114285714281</c:v>
                </c:pt>
                <c:pt idx="3213">
                  <c:v>596.6275714285714</c:v>
                </c:pt>
                <c:pt idx="3214">
                  <c:v>597.63071428571436</c:v>
                </c:pt>
                <c:pt idx="3215">
                  <c:v>597.65742857142857</c:v>
                </c:pt>
                <c:pt idx="3216">
                  <c:v>598.27642857142848</c:v>
                </c:pt>
                <c:pt idx="3217">
                  <c:v>599.30328571428583</c:v>
                </c:pt>
                <c:pt idx="3218">
                  <c:v>599.16057142857153</c:v>
                </c:pt>
                <c:pt idx="3219">
                  <c:v>599.92100000000005</c:v>
                </c:pt>
                <c:pt idx="3220">
                  <c:v>600.30542857142871</c:v>
                </c:pt>
                <c:pt idx="3221">
                  <c:v>598.923</c:v>
                </c:pt>
                <c:pt idx="3222">
                  <c:v>597.68257142857146</c:v>
                </c:pt>
                <c:pt idx="3223">
                  <c:v>595.84928571428577</c:v>
                </c:pt>
                <c:pt idx="3224">
                  <c:v>594.87042857142853</c:v>
                </c:pt>
                <c:pt idx="3225">
                  <c:v>595.84314285714288</c:v>
                </c:pt>
                <c:pt idx="3226">
                  <c:v>595.36099999999999</c:v>
                </c:pt>
                <c:pt idx="3227">
                  <c:v>594.17528571428568</c:v>
                </c:pt>
                <c:pt idx="3228">
                  <c:v>593.60971428571429</c:v>
                </c:pt>
                <c:pt idx="3229">
                  <c:v>592.10800000000006</c:v>
                </c:pt>
                <c:pt idx="3230">
                  <c:v>590.39985714285729</c:v>
                </c:pt>
                <c:pt idx="3231">
                  <c:v>589.52242857142858</c:v>
                </c:pt>
                <c:pt idx="3232">
                  <c:v>588.29228571428575</c:v>
                </c:pt>
                <c:pt idx="3233">
                  <c:v>586.31857142857132</c:v>
                </c:pt>
                <c:pt idx="3234">
                  <c:v>582.63214285714287</c:v>
                </c:pt>
                <c:pt idx="3235">
                  <c:v>578.94742857142853</c:v>
                </c:pt>
                <c:pt idx="3236">
                  <c:v>576.43528571428567</c:v>
                </c:pt>
                <c:pt idx="3237">
                  <c:v>575.36057142857146</c:v>
                </c:pt>
                <c:pt idx="3238">
                  <c:v>573.24400000000003</c:v>
                </c:pt>
                <c:pt idx="3239">
                  <c:v>570.67871428571436</c:v>
                </c:pt>
                <c:pt idx="3240">
                  <c:v>569.88342857142857</c:v>
                </c:pt>
                <c:pt idx="3241">
                  <c:v>571.14800000000002</c:v>
                </c:pt>
                <c:pt idx="3242">
                  <c:v>573.10442857142857</c:v>
                </c:pt>
                <c:pt idx="3243">
                  <c:v>576.03728571428576</c:v>
                </c:pt>
                <c:pt idx="3244">
                  <c:v>578.2195714285715</c:v>
                </c:pt>
                <c:pt idx="3245">
                  <c:v>579.15271428571418</c:v>
                </c:pt>
                <c:pt idx="3246">
                  <c:v>580.50085714285706</c:v>
                </c:pt>
                <c:pt idx="3247">
                  <c:v>581.5428571428572</c:v>
                </c:pt>
                <c:pt idx="3248">
                  <c:v>581.88014285714291</c:v>
                </c:pt>
                <c:pt idx="3249">
                  <c:v>582.3421428571429</c:v>
                </c:pt>
                <c:pt idx="3250">
                  <c:v>581.20285714285706</c:v>
                </c:pt>
                <c:pt idx="3251">
                  <c:v>580.16128571428567</c:v>
                </c:pt>
                <c:pt idx="3252">
                  <c:v>581.28942857142852</c:v>
                </c:pt>
                <c:pt idx="3253">
                  <c:v>582.97442857142858</c:v>
                </c:pt>
                <c:pt idx="3254">
                  <c:v>584.97614285714292</c:v>
                </c:pt>
                <c:pt idx="3255">
                  <c:v>588.35028571428575</c:v>
                </c:pt>
                <c:pt idx="3256">
                  <c:v>591.24457142857136</c:v>
                </c:pt>
                <c:pt idx="3257">
                  <c:v>594.56357142857144</c:v>
                </c:pt>
                <c:pt idx="3258">
                  <c:v>597.31714285714293</c:v>
                </c:pt>
                <c:pt idx="3259">
                  <c:v>598.23342857142859</c:v>
                </c:pt>
                <c:pt idx="3260">
                  <c:v>598.2879999999999</c:v>
                </c:pt>
                <c:pt idx="3261">
                  <c:v>598.2638571428572</c:v>
                </c:pt>
                <c:pt idx="3262">
                  <c:v>597.11700000000008</c:v>
                </c:pt>
                <c:pt idx="3263">
                  <c:v>596.3167142857144</c:v>
                </c:pt>
                <c:pt idx="3264">
                  <c:v>595.49471428571439</c:v>
                </c:pt>
                <c:pt idx="3265">
                  <c:v>594.95542857142857</c:v>
                </c:pt>
                <c:pt idx="3266">
                  <c:v>595.16328571428573</c:v>
                </c:pt>
                <c:pt idx="3267">
                  <c:v>595.01528571428571</c:v>
                </c:pt>
                <c:pt idx="3268">
                  <c:v>594.9417142857144</c:v>
                </c:pt>
                <c:pt idx="3269">
                  <c:v>595.76014285714302</c:v>
                </c:pt>
                <c:pt idx="3270">
                  <c:v>595.72271428571435</c:v>
                </c:pt>
                <c:pt idx="3271">
                  <c:v>597.1187142857143</c:v>
                </c:pt>
                <c:pt idx="3272">
                  <c:v>596.66957142857154</c:v>
                </c:pt>
                <c:pt idx="3273">
                  <c:v>596.27214285714297</c:v>
                </c:pt>
                <c:pt idx="3274">
                  <c:v>597.21157142857135</c:v>
                </c:pt>
                <c:pt idx="3275">
                  <c:v>597.1867142857144</c:v>
                </c:pt>
                <c:pt idx="3276">
                  <c:v>595.97914285714285</c:v>
                </c:pt>
                <c:pt idx="3277">
                  <c:v>595.96657142857134</c:v>
                </c:pt>
                <c:pt idx="3278">
                  <c:v>593.40042857142851</c:v>
                </c:pt>
                <c:pt idx="3279">
                  <c:v>592.66728571428564</c:v>
                </c:pt>
                <c:pt idx="3280">
                  <c:v>591.85171428571437</c:v>
                </c:pt>
                <c:pt idx="3281">
                  <c:v>587.16042857142861</c:v>
                </c:pt>
                <c:pt idx="3282">
                  <c:v>583.5024285714286</c:v>
                </c:pt>
                <c:pt idx="3283">
                  <c:v>580.18957142857141</c:v>
                </c:pt>
                <c:pt idx="3284">
                  <c:v>575.68085714285712</c:v>
                </c:pt>
                <c:pt idx="3285">
                  <c:v>570.8587142857142</c:v>
                </c:pt>
                <c:pt idx="3286">
                  <c:v>563.37771428571421</c:v>
                </c:pt>
                <c:pt idx="3287">
                  <c:v>556.03985714285716</c:v>
                </c:pt>
                <c:pt idx="3288">
                  <c:v>552.75842857142857</c:v>
                </c:pt>
                <c:pt idx="3289">
                  <c:v>548.83514285714284</c:v>
                </c:pt>
                <c:pt idx="3290">
                  <c:v>546.0921428571429</c:v>
                </c:pt>
                <c:pt idx="3291">
                  <c:v>543.87599999999998</c:v>
                </c:pt>
                <c:pt idx="3292">
                  <c:v>543.1111428571428</c:v>
                </c:pt>
                <c:pt idx="3293">
                  <c:v>543.41899999999998</c:v>
                </c:pt>
                <c:pt idx="3294">
                  <c:v>543.68785714285718</c:v>
                </c:pt>
                <c:pt idx="3295">
                  <c:v>543.83557142857148</c:v>
                </c:pt>
                <c:pt idx="3296">
                  <c:v>544.96857142857141</c:v>
                </c:pt>
                <c:pt idx="3297">
                  <c:v>547.48214285714289</c:v>
                </c:pt>
                <c:pt idx="3298">
                  <c:v>550.75671428571434</c:v>
                </c:pt>
                <c:pt idx="3299">
                  <c:v>555.24557142857145</c:v>
                </c:pt>
                <c:pt idx="3300">
                  <c:v>561.70900000000006</c:v>
                </c:pt>
                <c:pt idx="3301">
                  <c:v>568.32671428571427</c:v>
                </c:pt>
                <c:pt idx="3302">
                  <c:v>574.30942857142861</c:v>
                </c:pt>
                <c:pt idx="3303">
                  <c:v>579.73757142857153</c:v>
                </c:pt>
                <c:pt idx="3304">
                  <c:v>583.87542857142853</c:v>
                </c:pt>
                <c:pt idx="3305">
                  <c:v>588.0075714285714</c:v>
                </c:pt>
                <c:pt idx="3306">
                  <c:v>590.71385714285702</c:v>
                </c:pt>
                <c:pt idx="3307">
                  <c:v>592.96671428571437</c:v>
                </c:pt>
                <c:pt idx="3308">
                  <c:v>595.56371428571424</c:v>
                </c:pt>
                <c:pt idx="3309">
                  <c:v>597.07371428571423</c:v>
                </c:pt>
                <c:pt idx="3310">
                  <c:v>599.85214285714289</c:v>
                </c:pt>
                <c:pt idx="3311">
                  <c:v>602.86128571428583</c:v>
                </c:pt>
                <c:pt idx="3312">
                  <c:v>606.04399999999998</c:v>
                </c:pt>
                <c:pt idx="3313">
                  <c:v>610.40800000000002</c:v>
                </c:pt>
                <c:pt idx="3314">
                  <c:v>614.62571428571414</c:v>
                </c:pt>
                <c:pt idx="3315">
                  <c:v>618.50271428571421</c:v>
                </c:pt>
                <c:pt idx="3316">
                  <c:v>622.77499999999986</c:v>
                </c:pt>
                <c:pt idx="3317">
                  <c:v>625.54485714285715</c:v>
                </c:pt>
                <c:pt idx="3318">
                  <c:v>627.24571428571414</c:v>
                </c:pt>
                <c:pt idx="3319">
                  <c:v>628.95257142857133</c:v>
                </c:pt>
                <c:pt idx="3320">
                  <c:v>630.0138571428572</c:v>
                </c:pt>
                <c:pt idx="3321">
                  <c:v>631.02342857142855</c:v>
                </c:pt>
                <c:pt idx="3322">
                  <c:v>631.70042857142857</c:v>
                </c:pt>
                <c:pt idx="3323">
                  <c:v>632.38114285714289</c:v>
                </c:pt>
                <c:pt idx="3324">
                  <c:v>633.60571428571427</c:v>
                </c:pt>
                <c:pt idx="3325">
                  <c:v>635.92257142857147</c:v>
                </c:pt>
                <c:pt idx="3326">
                  <c:v>637.7132857142858</c:v>
                </c:pt>
                <c:pt idx="3327">
                  <c:v>639.30514285714287</c:v>
                </c:pt>
                <c:pt idx="3328">
                  <c:v>640.14099999999996</c:v>
                </c:pt>
                <c:pt idx="3329">
                  <c:v>641.64085714285716</c:v>
                </c:pt>
                <c:pt idx="3330">
                  <c:v>643.8321428571428</c:v>
                </c:pt>
                <c:pt idx="3331">
                  <c:v>645.3725714285714</c:v>
                </c:pt>
                <c:pt idx="3332">
                  <c:v>646.14271428571431</c:v>
                </c:pt>
                <c:pt idx="3333">
                  <c:v>645.76128571428569</c:v>
                </c:pt>
                <c:pt idx="3334">
                  <c:v>645.11028571428574</c:v>
                </c:pt>
                <c:pt idx="3335">
                  <c:v>645.4177142857144</c:v>
                </c:pt>
                <c:pt idx="3336">
                  <c:v>645.62042857142853</c:v>
                </c:pt>
                <c:pt idx="3337">
                  <c:v>644.90314285714283</c:v>
                </c:pt>
                <c:pt idx="3338">
                  <c:v>643.98557142857146</c:v>
                </c:pt>
                <c:pt idx="3339">
                  <c:v>642.92971428571423</c:v>
                </c:pt>
                <c:pt idx="3340">
                  <c:v>642.99428571428587</c:v>
                </c:pt>
                <c:pt idx="3341">
                  <c:v>644.13985714285718</c:v>
                </c:pt>
                <c:pt idx="3342">
                  <c:v>645.81314285714291</c:v>
                </c:pt>
                <c:pt idx="3343">
                  <c:v>648.11971428571428</c:v>
                </c:pt>
                <c:pt idx="3344">
                  <c:v>649.92485714285715</c:v>
                </c:pt>
                <c:pt idx="3345">
                  <c:v>652.0795714285714</c:v>
                </c:pt>
                <c:pt idx="3346">
                  <c:v>654.11099999999999</c:v>
                </c:pt>
                <c:pt idx="3347">
                  <c:v>655.38300000000004</c:v>
                </c:pt>
                <c:pt idx="3348">
                  <c:v>655.8724285714286</c:v>
                </c:pt>
                <c:pt idx="3349">
                  <c:v>656.56542857142847</c:v>
                </c:pt>
                <c:pt idx="3350">
                  <c:v>655.76228571428567</c:v>
                </c:pt>
                <c:pt idx="3351">
                  <c:v>655.52685714285712</c:v>
                </c:pt>
                <c:pt idx="3352">
                  <c:v>656.26814285714283</c:v>
                </c:pt>
                <c:pt idx="3353">
                  <c:v>656.84828571428568</c:v>
                </c:pt>
                <c:pt idx="3354">
                  <c:v>658.07642857142855</c:v>
                </c:pt>
                <c:pt idx="3355">
                  <c:v>658.88785714285711</c:v>
                </c:pt>
                <c:pt idx="3356">
                  <c:v>659.07371428571435</c:v>
                </c:pt>
                <c:pt idx="3357">
                  <c:v>660.44514285714286</c:v>
                </c:pt>
                <c:pt idx="3358">
                  <c:v>662.23485714285721</c:v>
                </c:pt>
                <c:pt idx="3359">
                  <c:v>662.30471428571434</c:v>
                </c:pt>
                <c:pt idx="3360">
                  <c:v>662.58714285714279</c:v>
                </c:pt>
                <c:pt idx="3361">
                  <c:v>662.66714285714284</c:v>
                </c:pt>
                <c:pt idx="3362">
                  <c:v>662.50214285714287</c:v>
                </c:pt>
                <c:pt idx="3363">
                  <c:v>663.51257142857139</c:v>
                </c:pt>
                <c:pt idx="3364">
                  <c:v>663.86342857142859</c:v>
                </c:pt>
                <c:pt idx="3365">
                  <c:v>664.44528571428577</c:v>
                </c:pt>
                <c:pt idx="3366">
                  <c:v>664.96299999999997</c:v>
                </c:pt>
                <c:pt idx="3367">
                  <c:v>664.83214285714291</c:v>
                </c:pt>
                <c:pt idx="3368">
                  <c:v>663.89485714285718</c:v>
                </c:pt>
                <c:pt idx="3369">
                  <c:v>664.29985714285715</c:v>
                </c:pt>
                <c:pt idx="3370">
                  <c:v>663.33314285714289</c:v>
                </c:pt>
                <c:pt idx="3371">
                  <c:v>661.83814285714288</c:v>
                </c:pt>
                <c:pt idx="3372">
                  <c:v>660.79485714285715</c:v>
                </c:pt>
                <c:pt idx="3373">
                  <c:v>661.79200000000003</c:v>
                </c:pt>
                <c:pt idx="3374">
                  <c:v>663.9521428571428</c:v>
                </c:pt>
                <c:pt idx="3375">
                  <c:v>667.77571428571434</c:v>
                </c:pt>
                <c:pt idx="3376">
                  <c:v>669.91628571428578</c:v>
                </c:pt>
                <c:pt idx="3377">
                  <c:v>672.86057142857146</c:v>
                </c:pt>
                <c:pt idx="3378">
                  <c:v>677.18785714285707</c:v>
                </c:pt>
                <c:pt idx="3379">
                  <c:v>679.33185714285719</c:v>
                </c:pt>
                <c:pt idx="3380">
                  <c:v>680.66771428571428</c:v>
                </c:pt>
                <c:pt idx="3381">
                  <c:v>681.3724285714286</c:v>
                </c:pt>
                <c:pt idx="3382">
                  <c:v>679.23242857142861</c:v>
                </c:pt>
                <c:pt idx="3383">
                  <c:v>677.86942857142856</c:v>
                </c:pt>
                <c:pt idx="3384">
                  <c:v>675.97714285714289</c:v>
                </c:pt>
                <c:pt idx="3385">
                  <c:v>674.26985714285718</c:v>
                </c:pt>
                <c:pt idx="3386">
                  <c:v>673.29200000000003</c:v>
                </c:pt>
                <c:pt idx="3387">
                  <c:v>671.93585714285712</c:v>
                </c:pt>
                <c:pt idx="3388">
                  <c:v>671.58371428571434</c:v>
                </c:pt>
                <c:pt idx="3389">
                  <c:v>674.02042857142862</c:v>
                </c:pt>
                <c:pt idx="3390">
                  <c:v>676.41542857142849</c:v>
                </c:pt>
                <c:pt idx="3391">
                  <c:v>677.68099999999993</c:v>
                </c:pt>
                <c:pt idx="3392">
                  <c:v>679.3104285714287</c:v>
                </c:pt>
                <c:pt idx="3393">
                  <c:v>680.74685714285727</c:v>
                </c:pt>
                <c:pt idx="3394">
                  <c:v>681.94785714285717</c:v>
                </c:pt>
                <c:pt idx="3395">
                  <c:v>682.1148571428572</c:v>
                </c:pt>
                <c:pt idx="3396">
                  <c:v>681.3017142857143</c:v>
                </c:pt>
                <c:pt idx="3397">
                  <c:v>679.67714285714283</c:v>
                </c:pt>
                <c:pt idx="3398">
                  <c:v>677.48828571428567</c:v>
                </c:pt>
                <c:pt idx="3399">
                  <c:v>673.77328571428575</c:v>
                </c:pt>
                <c:pt idx="3400">
                  <c:v>671.05885714285716</c:v>
                </c:pt>
                <c:pt idx="3401">
                  <c:v>669.70985714285712</c:v>
                </c:pt>
                <c:pt idx="3402">
                  <c:v>668.88485714285719</c:v>
                </c:pt>
                <c:pt idx="3403">
                  <c:v>670.1262857142857</c:v>
                </c:pt>
                <c:pt idx="3404">
                  <c:v>673.42257142857136</c:v>
                </c:pt>
                <c:pt idx="3405">
                  <c:v>678.80799999999999</c:v>
                </c:pt>
                <c:pt idx="3406">
                  <c:v>684.31871428571424</c:v>
                </c:pt>
                <c:pt idx="3407">
                  <c:v>689.92528571428568</c:v>
                </c:pt>
                <c:pt idx="3408">
                  <c:v>694.32899999999984</c:v>
                </c:pt>
                <c:pt idx="3409">
                  <c:v>699.71728571428559</c:v>
                </c:pt>
                <c:pt idx="3410">
                  <c:v>703.04328571428573</c:v>
                </c:pt>
                <c:pt idx="3411">
                  <c:v>705.94442857142872</c:v>
                </c:pt>
                <c:pt idx="3412">
                  <c:v>708.37157142857143</c:v>
                </c:pt>
                <c:pt idx="3413">
                  <c:v>711.64085714285716</c:v>
                </c:pt>
                <c:pt idx="3414">
                  <c:v>715.63900000000012</c:v>
                </c:pt>
                <c:pt idx="3415">
                  <c:v>718.8675714285713</c:v>
                </c:pt>
                <c:pt idx="3416">
                  <c:v>720.89685714285713</c:v>
                </c:pt>
                <c:pt idx="3417">
                  <c:v>722.66228571428564</c:v>
                </c:pt>
                <c:pt idx="3418">
                  <c:v>722.20914285714287</c:v>
                </c:pt>
                <c:pt idx="3419">
                  <c:v>722.17685714285722</c:v>
                </c:pt>
                <c:pt idx="3420">
                  <c:v>722.11928571428575</c:v>
                </c:pt>
                <c:pt idx="3421">
                  <c:v>720.8432857142858</c:v>
                </c:pt>
                <c:pt idx="3422">
                  <c:v>721.54985714285715</c:v>
                </c:pt>
                <c:pt idx="3423">
                  <c:v>724.02599999999995</c:v>
                </c:pt>
                <c:pt idx="3424">
                  <c:v>727.065857142857</c:v>
                </c:pt>
                <c:pt idx="3425">
                  <c:v>731.62042857142853</c:v>
                </c:pt>
                <c:pt idx="3426">
                  <c:v>734.71885714285713</c:v>
                </c:pt>
                <c:pt idx="3427">
                  <c:v>737.33842857142861</c:v>
                </c:pt>
                <c:pt idx="3428">
                  <c:v>740.21885714285702</c:v>
                </c:pt>
                <c:pt idx="3429">
                  <c:v>740.50271428571432</c:v>
                </c:pt>
                <c:pt idx="3430">
                  <c:v>738.46642857142865</c:v>
                </c:pt>
                <c:pt idx="3431">
                  <c:v>736.00071428571448</c:v>
                </c:pt>
                <c:pt idx="3432">
                  <c:v>734.68200000000013</c:v>
                </c:pt>
                <c:pt idx="3433">
                  <c:v>734.07285714285717</c:v>
                </c:pt>
                <c:pt idx="3434">
                  <c:v>733.89400000000001</c:v>
                </c:pt>
                <c:pt idx="3435">
                  <c:v>732.14085714285716</c:v>
                </c:pt>
                <c:pt idx="3436">
                  <c:v>731.65071428571434</c:v>
                </c:pt>
                <c:pt idx="3437">
                  <c:v>733.05657142857126</c:v>
                </c:pt>
                <c:pt idx="3438">
                  <c:v>734.93885714285705</c:v>
                </c:pt>
                <c:pt idx="3439">
                  <c:v>734.70285714285717</c:v>
                </c:pt>
                <c:pt idx="3440">
                  <c:v>734.93557142857151</c:v>
                </c:pt>
                <c:pt idx="3441">
                  <c:v>734.67614285714274</c:v>
                </c:pt>
                <c:pt idx="3442">
                  <c:v>735.14685714285713</c:v>
                </c:pt>
                <c:pt idx="3443">
                  <c:v>734.447</c:v>
                </c:pt>
                <c:pt idx="3444">
                  <c:v>732.29814285714281</c:v>
                </c:pt>
                <c:pt idx="3445">
                  <c:v>729.96914285714286</c:v>
                </c:pt>
                <c:pt idx="3446">
                  <c:v>726.45271428571425</c:v>
                </c:pt>
                <c:pt idx="3447">
                  <c:v>723.01257142857139</c:v>
                </c:pt>
                <c:pt idx="3448">
                  <c:v>720.27485714285717</c:v>
                </c:pt>
                <c:pt idx="3449">
                  <c:v>719.82914285714287</c:v>
                </c:pt>
                <c:pt idx="3450">
                  <c:v>720.52728571428565</c:v>
                </c:pt>
                <c:pt idx="3451">
                  <c:v>721.36199999999997</c:v>
                </c:pt>
                <c:pt idx="3452">
                  <c:v>722.18500000000006</c:v>
                </c:pt>
                <c:pt idx="3453">
                  <c:v>723.7234285714286</c:v>
                </c:pt>
                <c:pt idx="3454">
                  <c:v>725.12985714285719</c:v>
                </c:pt>
                <c:pt idx="3455">
                  <c:v>726.76985714285706</c:v>
                </c:pt>
                <c:pt idx="3456">
                  <c:v>728.15228571428565</c:v>
                </c:pt>
                <c:pt idx="3457">
                  <c:v>728.69699999999989</c:v>
                </c:pt>
                <c:pt idx="3458">
                  <c:v>730.14099999999996</c:v>
                </c:pt>
                <c:pt idx="3459">
                  <c:v>731.93985714285714</c:v>
                </c:pt>
                <c:pt idx="3460">
                  <c:v>734.52200000000005</c:v>
                </c:pt>
                <c:pt idx="3461">
                  <c:v>737.15728571428576</c:v>
                </c:pt>
                <c:pt idx="3462">
                  <c:v>737.64214285714297</c:v>
                </c:pt>
                <c:pt idx="3463">
                  <c:v>737.02842857142866</c:v>
                </c:pt>
                <c:pt idx="3464">
                  <c:v>737.71528571428564</c:v>
                </c:pt>
                <c:pt idx="3465">
                  <c:v>737.73228571428569</c:v>
                </c:pt>
                <c:pt idx="3466">
                  <c:v>737.0415714285715</c:v>
                </c:pt>
                <c:pt idx="3467">
                  <c:v>737.76971428571414</c:v>
                </c:pt>
                <c:pt idx="3468">
                  <c:v>739.1554285714285</c:v>
                </c:pt>
                <c:pt idx="3469">
                  <c:v>740.7524285714286</c:v>
                </c:pt>
                <c:pt idx="3470">
                  <c:v>741.71528571428576</c:v>
                </c:pt>
                <c:pt idx="3471">
                  <c:v>742.28100000000006</c:v>
                </c:pt>
                <c:pt idx="3472">
                  <c:v>741.03685714285723</c:v>
                </c:pt>
                <c:pt idx="3473">
                  <c:v>739.30700000000013</c:v>
                </c:pt>
                <c:pt idx="3474">
                  <c:v>738.26657142857141</c:v>
                </c:pt>
                <c:pt idx="3475">
                  <c:v>736.32771428571425</c:v>
                </c:pt>
                <c:pt idx="3476">
                  <c:v>735.64414285714304</c:v>
                </c:pt>
                <c:pt idx="3477">
                  <c:v>736.59885714285713</c:v>
                </c:pt>
                <c:pt idx="3478">
                  <c:v>737.03914285714291</c:v>
                </c:pt>
                <c:pt idx="3479">
                  <c:v>738.88214285714287</c:v>
                </c:pt>
                <c:pt idx="3480">
                  <c:v>741.21871428571444</c:v>
                </c:pt>
                <c:pt idx="3481">
                  <c:v>742.68314285714291</c:v>
                </c:pt>
                <c:pt idx="3482">
                  <c:v>744.17214285714283</c:v>
                </c:pt>
                <c:pt idx="3483">
                  <c:v>745.72914285714273</c:v>
                </c:pt>
                <c:pt idx="3484">
                  <c:v>746.80585714285723</c:v>
                </c:pt>
                <c:pt idx="3485">
                  <c:v>747.87485714285708</c:v>
                </c:pt>
                <c:pt idx="3486">
                  <c:v>748.84914285714308</c:v>
                </c:pt>
                <c:pt idx="3487">
                  <c:v>749.36442857142868</c:v>
                </c:pt>
                <c:pt idx="3488">
                  <c:v>748.97800000000007</c:v>
                </c:pt>
                <c:pt idx="3489">
                  <c:v>749.52157142857152</c:v>
                </c:pt>
                <c:pt idx="3490">
                  <c:v>750.36885714285711</c:v>
                </c:pt>
                <c:pt idx="3491">
                  <c:v>749.9204285714286</c:v>
                </c:pt>
                <c:pt idx="3492">
                  <c:v>749.30514285714287</c:v>
                </c:pt>
                <c:pt idx="3493">
                  <c:v>749.36242857142861</c:v>
                </c:pt>
                <c:pt idx="3494">
                  <c:v>750.31628571428575</c:v>
                </c:pt>
                <c:pt idx="3495">
                  <c:v>752.540142857143</c:v>
                </c:pt>
                <c:pt idx="3496">
                  <c:v>753.42571428571421</c:v>
                </c:pt>
                <c:pt idx="3497">
                  <c:v>755.86842857142858</c:v>
                </c:pt>
                <c:pt idx="3498">
                  <c:v>758.78985714285716</c:v>
                </c:pt>
                <c:pt idx="3499">
                  <c:v>762.74385714285711</c:v>
                </c:pt>
                <c:pt idx="3500">
                  <c:v>766.98300000000006</c:v>
                </c:pt>
                <c:pt idx="3501">
                  <c:v>772.03385714285719</c:v>
                </c:pt>
                <c:pt idx="3502">
                  <c:v>776.21357142857141</c:v>
                </c:pt>
                <c:pt idx="3503">
                  <c:v>781.07042857142858</c:v>
                </c:pt>
                <c:pt idx="3504">
                  <c:v>783.6174285714286</c:v>
                </c:pt>
                <c:pt idx="3505">
                  <c:v>785.47914285714285</c:v>
                </c:pt>
                <c:pt idx="3506">
                  <c:v>784.09428571428577</c:v>
                </c:pt>
                <c:pt idx="3507">
                  <c:v>782.7422857142858</c:v>
                </c:pt>
                <c:pt idx="3508">
                  <c:v>781.3218571428572</c:v>
                </c:pt>
                <c:pt idx="3509">
                  <c:v>780.03742857142868</c:v>
                </c:pt>
                <c:pt idx="3510">
                  <c:v>778.23914285714272</c:v>
                </c:pt>
                <c:pt idx="3511">
                  <c:v>776.39657142857141</c:v>
                </c:pt>
                <c:pt idx="3512">
                  <c:v>773.43728571428585</c:v>
                </c:pt>
                <c:pt idx="3513">
                  <c:v>774.40271428571418</c:v>
                </c:pt>
                <c:pt idx="3514">
                  <c:v>774.70185714285719</c:v>
                </c:pt>
                <c:pt idx="3515">
                  <c:v>773.03128571428567</c:v>
                </c:pt>
                <c:pt idx="3516">
                  <c:v>771.6819999999999</c:v>
                </c:pt>
                <c:pt idx="3517">
                  <c:v>769.78442857142852</c:v>
                </c:pt>
                <c:pt idx="3518">
                  <c:v>768.83057142857149</c:v>
                </c:pt>
                <c:pt idx="3519">
                  <c:v>770.41814285714293</c:v>
                </c:pt>
                <c:pt idx="3520">
                  <c:v>771.46157142857157</c:v>
                </c:pt>
                <c:pt idx="3521">
                  <c:v>773.26557142857132</c:v>
                </c:pt>
                <c:pt idx="3522">
                  <c:v>777.45357142857131</c:v>
                </c:pt>
                <c:pt idx="3523">
                  <c:v>780.89099999999996</c:v>
                </c:pt>
                <c:pt idx="3524">
                  <c:v>784.35314285714298</c:v>
                </c:pt>
                <c:pt idx="3525">
                  <c:v>786.42185714285722</c:v>
                </c:pt>
                <c:pt idx="3526">
                  <c:v>787.9054285714285</c:v>
                </c:pt>
                <c:pt idx="3527">
                  <c:v>790.53314285714282</c:v>
                </c:pt>
                <c:pt idx="3528">
                  <c:v>792.91957142857143</c:v>
                </c:pt>
                <c:pt idx="3529">
                  <c:v>793.89771428571441</c:v>
                </c:pt>
                <c:pt idx="3530">
                  <c:v>794.66100000000006</c:v>
                </c:pt>
                <c:pt idx="3531">
                  <c:v>794.54942857142851</c:v>
                </c:pt>
                <c:pt idx="3532">
                  <c:v>795.12142857142851</c:v>
                </c:pt>
                <c:pt idx="3533">
                  <c:v>795.64442857142853</c:v>
                </c:pt>
                <c:pt idx="3534">
                  <c:v>794.94857142857131</c:v>
                </c:pt>
                <c:pt idx="3535">
                  <c:v>794.0732857142857</c:v>
                </c:pt>
                <c:pt idx="3536">
                  <c:v>793.38857142857137</c:v>
                </c:pt>
                <c:pt idx="3537">
                  <c:v>792.45514285714285</c:v>
                </c:pt>
                <c:pt idx="3538">
                  <c:v>791.82600000000002</c:v>
                </c:pt>
                <c:pt idx="3539">
                  <c:v>789.87300000000016</c:v>
                </c:pt>
                <c:pt idx="3540">
                  <c:v>787.23842857142859</c:v>
                </c:pt>
                <c:pt idx="3541">
                  <c:v>784.59399999999994</c:v>
                </c:pt>
                <c:pt idx="3542">
                  <c:v>780.53742857142856</c:v>
                </c:pt>
                <c:pt idx="3543">
                  <c:v>776.51685714285725</c:v>
                </c:pt>
                <c:pt idx="3544">
                  <c:v>773.16357142857134</c:v>
                </c:pt>
                <c:pt idx="3545">
                  <c:v>771.22557142857136</c:v>
                </c:pt>
                <c:pt idx="3546">
                  <c:v>770.06728571428573</c:v>
                </c:pt>
                <c:pt idx="3547">
                  <c:v>769.7701428571429</c:v>
                </c:pt>
                <c:pt idx="3548">
                  <c:v>769.07514285714285</c:v>
                </c:pt>
                <c:pt idx="3549">
                  <c:v>770.005</c:v>
                </c:pt>
                <c:pt idx="3550">
                  <c:v>771.38914285714293</c:v>
                </c:pt>
                <c:pt idx="3551">
                  <c:v>772.82799999999986</c:v>
                </c:pt>
                <c:pt idx="3552">
                  <c:v>774.29085714285713</c:v>
                </c:pt>
                <c:pt idx="3553">
                  <c:v>776.03571428571433</c:v>
                </c:pt>
                <c:pt idx="3554">
                  <c:v>776.80014285714299</c:v>
                </c:pt>
                <c:pt idx="3555">
                  <c:v>778.20785714285728</c:v>
                </c:pt>
                <c:pt idx="3556">
                  <c:v>778.85457142857138</c:v>
                </c:pt>
                <c:pt idx="3557">
                  <c:v>778.53457142857144</c:v>
                </c:pt>
                <c:pt idx="3558">
                  <c:v>778.46871428571444</c:v>
                </c:pt>
                <c:pt idx="3559">
                  <c:v>778.22900000000016</c:v>
                </c:pt>
                <c:pt idx="3560">
                  <c:v>778.63142857142873</c:v>
                </c:pt>
                <c:pt idx="3561">
                  <c:v>781.32271428571437</c:v>
                </c:pt>
                <c:pt idx="3562">
                  <c:v>782.57557142857149</c:v>
                </c:pt>
                <c:pt idx="3563">
                  <c:v>785.42228571428575</c:v>
                </c:pt>
                <c:pt idx="3564">
                  <c:v>789.96985714285711</c:v>
                </c:pt>
                <c:pt idx="3565">
                  <c:v>795.32914285714287</c:v>
                </c:pt>
                <c:pt idx="3566">
                  <c:v>800.57557142857149</c:v>
                </c:pt>
                <c:pt idx="3567">
                  <c:v>806.23171428571436</c:v>
                </c:pt>
                <c:pt idx="3568">
                  <c:v>809.46228571428571</c:v>
                </c:pt>
                <c:pt idx="3569">
                  <c:v>814.70285714285717</c:v>
                </c:pt>
                <c:pt idx="3570">
                  <c:v>819.39414285714281</c:v>
                </c:pt>
                <c:pt idx="3571">
                  <c:v>821.49299999999982</c:v>
                </c:pt>
                <c:pt idx="3572">
                  <c:v>822.88571428571424</c:v>
                </c:pt>
                <c:pt idx="3573">
                  <c:v>825.13457142857146</c:v>
                </c:pt>
                <c:pt idx="3574">
                  <c:v>826.31042857142859</c:v>
                </c:pt>
                <c:pt idx="3575">
                  <c:v>826.04328571428573</c:v>
                </c:pt>
                <c:pt idx="3576">
                  <c:v>823.63214285714287</c:v>
                </c:pt>
                <c:pt idx="3577">
                  <c:v>821.75</c:v>
                </c:pt>
                <c:pt idx="3578">
                  <c:v>821.03314285714282</c:v>
                </c:pt>
                <c:pt idx="3579">
                  <c:v>820.22914285714285</c:v>
                </c:pt>
                <c:pt idx="3580">
                  <c:v>818.30657142857149</c:v>
                </c:pt>
                <c:pt idx="3581">
                  <c:v>817.75885714285721</c:v>
                </c:pt>
                <c:pt idx="3582">
                  <c:v>820.8055714285714</c:v>
                </c:pt>
                <c:pt idx="3583">
                  <c:v>825.50814285714284</c:v>
                </c:pt>
                <c:pt idx="3584">
                  <c:v>829.85714285714289</c:v>
                </c:pt>
                <c:pt idx="3585">
                  <c:v>835.52900000000011</c:v>
                </c:pt>
                <c:pt idx="3586">
                  <c:v>840.59057142857148</c:v>
                </c:pt>
                <c:pt idx="3587">
                  <c:v>846.87728571428568</c:v>
                </c:pt>
                <c:pt idx="3588">
                  <c:v>851.22071428571428</c:v>
                </c:pt>
                <c:pt idx="3589">
                  <c:v>854.56957142857141</c:v>
                </c:pt>
                <c:pt idx="3590">
                  <c:v>857.4645714285715</c:v>
                </c:pt>
                <c:pt idx="3591">
                  <c:v>856.00657142857165</c:v>
                </c:pt>
                <c:pt idx="3592">
                  <c:v>849.72885714285724</c:v>
                </c:pt>
                <c:pt idx="3593">
                  <c:v>842.29857142857145</c:v>
                </c:pt>
                <c:pt idx="3594">
                  <c:v>829.88742857142859</c:v>
                </c:pt>
                <c:pt idx="3595">
                  <c:v>814.02671428571432</c:v>
                </c:pt>
                <c:pt idx="3596">
                  <c:v>801.32842857142862</c:v>
                </c:pt>
                <c:pt idx="3597">
                  <c:v>790.68414285714277</c:v>
                </c:pt>
                <c:pt idx="3598">
                  <c:v>787.82528571428554</c:v>
                </c:pt>
                <c:pt idx="3599">
                  <c:v>785.91500000000008</c:v>
                </c:pt>
                <c:pt idx="3600">
                  <c:v>781.69257142857145</c:v>
                </c:pt>
                <c:pt idx="3601">
                  <c:v>773.3549999999999</c:v>
                </c:pt>
                <c:pt idx="3602">
                  <c:v>770.96042857142868</c:v>
                </c:pt>
                <c:pt idx="3603">
                  <c:v>759.23428571428576</c:v>
                </c:pt>
                <c:pt idx="3604">
                  <c:v>738.39599999999996</c:v>
                </c:pt>
                <c:pt idx="3605">
                  <c:v>719.77542857142839</c:v>
                </c:pt>
                <c:pt idx="3606">
                  <c:v>689.52657142857151</c:v>
                </c:pt>
                <c:pt idx="3607">
                  <c:v>667.65957142857144</c:v>
                </c:pt>
                <c:pt idx="3608">
                  <c:v>651.06528571428578</c:v>
                </c:pt>
                <c:pt idx="3609">
                  <c:v>626.34957142857149</c:v>
                </c:pt>
                <c:pt idx="3610">
                  <c:v>608.05485714285714</c:v>
                </c:pt>
                <c:pt idx="3611">
                  <c:v>595.43914285714277</c:v>
                </c:pt>
                <c:pt idx="3612">
                  <c:v>585.05600000000004</c:v>
                </c:pt>
                <c:pt idx="3613">
                  <c:v>591.1741428571429</c:v>
                </c:pt>
                <c:pt idx="3614">
                  <c:v>598.41514285714288</c:v>
                </c:pt>
                <c:pt idx="3615">
                  <c:v>608.95614285714294</c:v>
                </c:pt>
                <c:pt idx="3616">
                  <c:v>629.29614285714285</c:v>
                </c:pt>
                <c:pt idx="3617">
                  <c:v>647.47071428571428</c:v>
                </c:pt>
                <c:pt idx="3618">
                  <c:v>661.04771428571439</c:v>
                </c:pt>
                <c:pt idx="3619">
                  <c:v>666.60471428571429</c:v>
                </c:pt>
                <c:pt idx="3620">
                  <c:v>667.88199999999995</c:v>
                </c:pt>
                <c:pt idx="3621">
                  <c:v>670.26171428571433</c:v>
                </c:pt>
                <c:pt idx="3622">
                  <c:v>673.65042857142851</c:v>
                </c:pt>
                <c:pt idx="3623">
                  <c:v>677.88199999999995</c:v>
                </c:pt>
                <c:pt idx="3624">
                  <c:v>689.68771428571438</c:v>
                </c:pt>
                <c:pt idx="3625">
                  <c:v>707.03457142857133</c:v>
                </c:pt>
                <c:pt idx="3626">
                  <c:v>719.6805714285714</c:v>
                </c:pt>
                <c:pt idx="3627">
                  <c:v>736.56499999999994</c:v>
                </c:pt>
                <c:pt idx="3628">
                  <c:v>743.43157142857137</c:v>
                </c:pt>
                <c:pt idx="3629">
                  <c:v>750.11528571428573</c:v>
                </c:pt>
                <c:pt idx="3630">
                  <c:v>755.13942857142854</c:v>
                </c:pt>
                <c:pt idx="3631">
                  <c:v>752.02114285714288</c:v>
                </c:pt>
                <c:pt idx="3632">
                  <c:v>747.8434285714286</c:v>
                </c:pt>
                <c:pt idx="3633">
                  <c:v>747.84685714285717</c:v>
                </c:pt>
                <c:pt idx="3634">
                  <c:v>744.83385714285703</c:v>
                </c:pt>
                <c:pt idx="3635">
                  <c:v>746.607142857143</c:v>
                </c:pt>
                <c:pt idx="3636">
                  <c:v>750.75071428571425</c:v>
                </c:pt>
                <c:pt idx="3637">
                  <c:v>750.7967142857143</c:v>
                </c:pt>
                <c:pt idx="3638">
                  <c:v>753.46728571428571</c:v>
                </c:pt>
                <c:pt idx="3639">
                  <c:v>756.62599999999998</c:v>
                </c:pt>
                <c:pt idx="3640">
                  <c:v>756.57285714285717</c:v>
                </c:pt>
                <c:pt idx="3641">
                  <c:v>757.32214285714269</c:v>
                </c:pt>
                <c:pt idx="3642">
                  <c:v>757.42257142857147</c:v>
                </c:pt>
                <c:pt idx="3643">
                  <c:v>753.23828571428578</c:v>
                </c:pt>
                <c:pt idx="3644">
                  <c:v>752.18228571428574</c:v>
                </c:pt>
                <c:pt idx="3645">
                  <c:v>752.60828571428567</c:v>
                </c:pt>
                <c:pt idx="3646">
                  <c:v>753.18799999999999</c:v>
                </c:pt>
                <c:pt idx="3647">
                  <c:v>752.27742857142846</c:v>
                </c:pt>
                <c:pt idx="3648">
                  <c:v>749.7008571428571</c:v>
                </c:pt>
                <c:pt idx="3649">
                  <c:v>746.49814285714285</c:v>
                </c:pt>
                <c:pt idx="3650">
                  <c:v>743.65642857142859</c:v>
                </c:pt>
                <c:pt idx="3651">
                  <c:v>742.67714285714283</c:v>
                </c:pt>
                <c:pt idx="3652">
                  <c:v>738.51671428571433</c:v>
                </c:pt>
                <c:pt idx="3653">
                  <c:v>737.2841428571428</c:v>
                </c:pt>
                <c:pt idx="3654">
                  <c:v>740.19785714285717</c:v>
                </c:pt>
                <c:pt idx="3655">
                  <c:v>745.35985714285732</c:v>
                </c:pt>
                <c:pt idx="3656">
                  <c:v>750.55271428571439</c:v>
                </c:pt>
                <c:pt idx="3657">
                  <c:v>759.24185714285716</c:v>
                </c:pt>
                <c:pt idx="3658">
                  <c:v>765.1957142857143</c:v>
                </c:pt>
                <c:pt idx="3659">
                  <c:v>773.68771428571415</c:v>
                </c:pt>
                <c:pt idx="3660">
                  <c:v>778.61399999999992</c:v>
                </c:pt>
                <c:pt idx="3661">
                  <c:v>785.85071428571439</c:v>
                </c:pt>
                <c:pt idx="3662">
                  <c:v>794.30314285714292</c:v>
                </c:pt>
                <c:pt idx="3663">
                  <c:v>804.03742857142856</c:v>
                </c:pt>
                <c:pt idx="3664">
                  <c:v>807.92528571428568</c:v>
                </c:pt>
                <c:pt idx="3665">
                  <c:v>812.67485714285715</c:v>
                </c:pt>
                <c:pt idx="3666">
                  <c:v>817.43500000000006</c:v>
                </c:pt>
                <c:pt idx="3667">
                  <c:v>822.61385714285711</c:v>
                </c:pt>
                <c:pt idx="3668">
                  <c:v>824.58814285714288</c:v>
                </c:pt>
                <c:pt idx="3669">
                  <c:v>820.42857142857144</c:v>
                </c:pt>
                <c:pt idx="3670">
                  <c:v>817.15328571428563</c:v>
                </c:pt>
                <c:pt idx="3671">
                  <c:v>816.59271428571435</c:v>
                </c:pt>
                <c:pt idx="3672">
                  <c:v>816.81642857142856</c:v>
                </c:pt>
                <c:pt idx="3673">
                  <c:v>816.33742857142875</c:v>
                </c:pt>
                <c:pt idx="3674">
                  <c:v>815.17371428571448</c:v>
                </c:pt>
                <c:pt idx="3675">
                  <c:v>812.58242857142864</c:v>
                </c:pt>
                <c:pt idx="3676">
                  <c:v>815.04571428571433</c:v>
                </c:pt>
                <c:pt idx="3677">
                  <c:v>814.97900000000004</c:v>
                </c:pt>
                <c:pt idx="3678">
                  <c:v>813.10971428571429</c:v>
                </c:pt>
                <c:pt idx="3679">
                  <c:v>809.2725714285715</c:v>
                </c:pt>
                <c:pt idx="3680">
                  <c:v>804.24985714285719</c:v>
                </c:pt>
                <c:pt idx="3681">
                  <c:v>801.00357142857149</c:v>
                </c:pt>
                <c:pt idx="3682">
                  <c:v>802.5277142857143</c:v>
                </c:pt>
                <c:pt idx="3683">
                  <c:v>805.24585714285718</c:v>
                </c:pt>
                <c:pt idx="3684">
                  <c:v>809.39471428571426</c:v>
                </c:pt>
                <c:pt idx="3685">
                  <c:v>815.25799999999992</c:v>
                </c:pt>
                <c:pt idx="3686">
                  <c:v>820.90114285714276</c:v>
                </c:pt>
                <c:pt idx="3687">
                  <c:v>826.47314285714288</c:v>
                </c:pt>
                <c:pt idx="3688">
                  <c:v>831.98142857142852</c:v>
                </c:pt>
                <c:pt idx="3689">
                  <c:v>836.077</c:v>
                </c:pt>
                <c:pt idx="3690">
                  <c:v>837.44400000000007</c:v>
                </c:pt>
                <c:pt idx="3691">
                  <c:v>836.85557142857135</c:v>
                </c:pt>
                <c:pt idx="3692">
                  <c:v>835.8975714285715</c:v>
                </c:pt>
                <c:pt idx="3693">
                  <c:v>835.62599999999998</c:v>
                </c:pt>
                <c:pt idx="3694">
                  <c:v>833.85471428571429</c:v>
                </c:pt>
                <c:pt idx="3695">
                  <c:v>834.2625714285715</c:v>
                </c:pt>
                <c:pt idx="3696">
                  <c:v>834.17342857142853</c:v>
                </c:pt>
                <c:pt idx="3697">
                  <c:v>837.94985714285701</c:v>
                </c:pt>
                <c:pt idx="3698">
                  <c:v>842.96157142857135</c:v>
                </c:pt>
                <c:pt idx="3699">
                  <c:v>849.38071428571413</c:v>
                </c:pt>
                <c:pt idx="3700">
                  <c:v>855.32599999999991</c:v>
                </c:pt>
                <c:pt idx="3701">
                  <c:v>865.4241428571429</c:v>
                </c:pt>
                <c:pt idx="3702">
                  <c:v>874.22485714285722</c:v>
                </c:pt>
                <c:pt idx="3703">
                  <c:v>886.23042857142843</c:v>
                </c:pt>
                <c:pt idx="3704">
                  <c:v>895.02142857142849</c:v>
                </c:pt>
                <c:pt idx="3705">
                  <c:v>903.60414285714307</c:v>
                </c:pt>
                <c:pt idx="3706">
                  <c:v>910.245</c:v>
                </c:pt>
                <c:pt idx="3707">
                  <c:v>917.19871428571435</c:v>
                </c:pt>
                <c:pt idx="3708">
                  <c:v>921.98928571428576</c:v>
                </c:pt>
                <c:pt idx="3709">
                  <c:v>925.64285714285711</c:v>
                </c:pt>
                <c:pt idx="3710">
                  <c:v>925.75700000000018</c:v>
                </c:pt>
                <c:pt idx="3711">
                  <c:v>925.27857142857158</c:v>
                </c:pt>
                <c:pt idx="3712">
                  <c:v>921.55528571428579</c:v>
                </c:pt>
                <c:pt idx="3713">
                  <c:v>920.45628571428563</c:v>
                </c:pt>
                <c:pt idx="3714">
                  <c:v>918.46185714285718</c:v>
                </c:pt>
                <c:pt idx="3715">
                  <c:v>916.55971428571434</c:v>
                </c:pt>
                <c:pt idx="3716">
                  <c:v>916.51614285714288</c:v>
                </c:pt>
                <c:pt idx="3717">
                  <c:v>916.25828571428576</c:v>
                </c:pt>
                <c:pt idx="3718">
                  <c:v>915.0707142857143</c:v>
                </c:pt>
                <c:pt idx="3719">
                  <c:v>916.9345714285713</c:v>
                </c:pt>
                <c:pt idx="3720">
                  <c:v>917.69757142857145</c:v>
                </c:pt>
                <c:pt idx="3721">
                  <c:v>917.88871428571417</c:v>
                </c:pt>
                <c:pt idx="3722">
                  <c:v>917.31228571428585</c:v>
                </c:pt>
                <c:pt idx="3723">
                  <c:v>914.64871428571428</c:v>
                </c:pt>
                <c:pt idx="3724">
                  <c:v>913.03014285714301</c:v>
                </c:pt>
                <c:pt idx="3725">
                  <c:v>913.98400000000004</c:v>
                </c:pt>
                <c:pt idx="3726">
                  <c:v>913.93857142857155</c:v>
                </c:pt>
                <c:pt idx="3727">
                  <c:v>912.77800000000013</c:v>
                </c:pt>
                <c:pt idx="3728">
                  <c:v>914.71685714285718</c:v>
                </c:pt>
                <c:pt idx="3729">
                  <c:v>915.30400000000009</c:v>
                </c:pt>
                <c:pt idx="3730">
                  <c:v>914.07871428571434</c:v>
                </c:pt>
                <c:pt idx="3731">
                  <c:v>912.0997142857143</c:v>
                </c:pt>
                <c:pt idx="3732">
                  <c:v>907.69000000000017</c:v>
                </c:pt>
                <c:pt idx="3733">
                  <c:v>905.35471428571429</c:v>
                </c:pt>
                <c:pt idx="3734">
                  <c:v>902.84728571428582</c:v>
                </c:pt>
                <c:pt idx="3735">
                  <c:v>897.915142857143</c:v>
                </c:pt>
                <c:pt idx="3736">
                  <c:v>896.44742857142865</c:v>
                </c:pt>
                <c:pt idx="3737">
                  <c:v>897.80757142857135</c:v>
                </c:pt>
                <c:pt idx="3738">
                  <c:v>899.50457142857135</c:v>
                </c:pt>
                <c:pt idx="3739">
                  <c:v>901.95342857142873</c:v>
                </c:pt>
                <c:pt idx="3740">
                  <c:v>901.44100000000003</c:v>
                </c:pt>
                <c:pt idx="3741">
                  <c:v>898.74071428571438</c:v>
                </c:pt>
                <c:pt idx="3742">
                  <c:v>897.5</c:v>
                </c:pt>
                <c:pt idx="3743">
                  <c:v>892.43099999999993</c:v>
                </c:pt>
                <c:pt idx="3744">
                  <c:v>885.89585714285715</c:v>
                </c:pt>
                <c:pt idx="3745">
                  <c:v>880.89957142857133</c:v>
                </c:pt>
                <c:pt idx="3746">
                  <c:v>878.89942857142853</c:v>
                </c:pt>
                <c:pt idx="3747">
                  <c:v>878.01899999999989</c:v>
                </c:pt>
                <c:pt idx="3748">
                  <c:v>880.72414285714274</c:v>
                </c:pt>
                <c:pt idx="3749">
                  <c:v>883.43999999999994</c:v>
                </c:pt>
                <c:pt idx="3750">
                  <c:v>890.20171428571427</c:v>
                </c:pt>
                <c:pt idx="3751">
                  <c:v>898.90371428571427</c:v>
                </c:pt>
                <c:pt idx="3752">
                  <c:v>905.17871428571436</c:v>
                </c:pt>
                <c:pt idx="3753">
                  <c:v>909.89714285714297</c:v>
                </c:pt>
                <c:pt idx="3754">
                  <c:v>916.13742857142859</c:v>
                </c:pt>
                <c:pt idx="3755">
                  <c:v>922.07371428571435</c:v>
                </c:pt>
                <c:pt idx="3756">
                  <c:v>927.62400000000002</c:v>
                </c:pt>
                <c:pt idx="3757">
                  <c:v>930.60785714285703</c:v>
                </c:pt>
                <c:pt idx="3758">
                  <c:v>930.59228571428571</c:v>
                </c:pt>
                <c:pt idx="3759">
                  <c:v>931.06985714285724</c:v>
                </c:pt>
                <c:pt idx="3760">
                  <c:v>930.00528571428572</c:v>
                </c:pt>
                <c:pt idx="3761">
                  <c:v>926.83057142857149</c:v>
                </c:pt>
                <c:pt idx="3762">
                  <c:v>923.6412857142858</c:v>
                </c:pt>
                <c:pt idx="3763">
                  <c:v>918.65542857142862</c:v>
                </c:pt>
                <c:pt idx="3764">
                  <c:v>914.51157142857141</c:v>
                </c:pt>
                <c:pt idx="3765">
                  <c:v>912.32600000000002</c:v>
                </c:pt>
                <c:pt idx="3766">
                  <c:v>907.84185714285718</c:v>
                </c:pt>
                <c:pt idx="3767">
                  <c:v>903.35028571428575</c:v>
                </c:pt>
                <c:pt idx="3768">
                  <c:v>898.14814285714294</c:v>
                </c:pt>
                <c:pt idx="3769">
                  <c:v>893.88042857142841</c:v>
                </c:pt>
                <c:pt idx="3770">
                  <c:v>889.84885714285713</c:v>
                </c:pt>
                <c:pt idx="3771">
                  <c:v>888.32514285714285</c:v>
                </c:pt>
                <c:pt idx="3772">
                  <c:v>889.57742857142853</c:v>
                </c:pt>
                <c:pt idx="3773">
                  <c:v>894.87571428571414</c:v>
                </c:pt>
                <c:pt idx="3774">
                  <c:v>903.4281428571428</c:v>
                </c:pt>
                <c:pt idx="3775">
                  <c:v>912.94914285714287</c:v>
                </c:pt>
                <c:pt idx="3776">
                  <c:v>916.95428571428579</c:v>
                </c:pt>
                <c:pt idx="3777">
                  <c:v>918.58057142857137</c:v>
                </c:pt>
                <c:pt idx="3778">
                  <c:v>921.065857142857</c:v>
                </c:pt>
                <c:pt idx="3779">
                  <c:v>921.29571428571421</c:v>
                </c:pt>
                <c:pt idx="3780">
                  <c:v>920.40428571428572</c:v>
                </c:pt>
                <c:pt idx="3781">
                  <c:v>916.79514285714288</c:v>
                </c:pt>
                <c:pt idx="3782">
                  <c:v>913.59300000000007</c:v>
                </c:pt>
                <c:pt idx="3783">
                  <c:v>912.75414285714305</c:v>
                </c:pt>
                <c:pt idx="3784">
                  <c:v>913.58485714285723</c:v>
                </c:pt>
                <c:pt idx="3785">
                  <c:v>911.24571428571437</c:v>
                </c:pt>
                <c:pt idx="3786">
                  <c:v>907.39857142857147</c:v>
                </c:pt>
                <c:pt idx="3787">
                  <c:v>902.8950000000001</c:v>
                </c:pt>
                <c:pt idx="3788">
                  <c:v>899.02685714285712</c:v>
                </c:pt>
                <c:pt idx="3789">
                  <c:v>895.25128571428581</c:v>
                </c:pt>
                <c:pt idx="3790">
                  <c:v>894.56985714285724</c:v>
                </c:pt>
                <c:pt idx="3791">
                  <c:v>894.44842857142862</c:v>
                </c:pt>
                <c:pt idx="3792">
                  <c:v>894.79714285714283</c:v>
                </c:pt>
                <c:pt idx="3793">
                  <c:v>893.11899999999991</c:v>
                </c:pt>
                <c:pt idx="3794">
                  <c:v>891.74957142857147</c:v>
                </c:pt>
                <c:pt idx="3795">
                  <c:v>891.08</c:v>
                </c:pt>
                <c:pt idx="3796">
                  <c:v>889.60657142857144</c:v>
                </c:pt>
                <c:pt idx="3797">
                  <c:v>886.58571428571429</c:v>
                </c:pt>
                <c:pt idx="3798">
                  <c:v>883.42214285714283</c:v>
                </c:pt>
                <c:pt idx="3799">
                  <c:v>880.09628571428561</c:v>
                </c:pt>
                <c:pt idx="3800">
                  <c:v>879.64771428571441</c:v>
                </c:pt>
                <c:pt idx="3801">
                  <c:v>879.09171428571426</c:v>
                </c:pt>
                <c:pt idx="3802">
                  <c:v>879.88671428571433</c:v>
                </c:pt>
                <c:pt idx="3803">
                  <c:v>882.97657142857145</c:v>
                </c:pt>
                <c:pt idx="3804">
                  <c:v>888.1501428571429</c:v>
                </c:pt>
                <c:pt idx="3805">
                  <c:v>891.42971428571423</c:v>
                </c:pt>
                <c:pt idx="3806">
                  <c:v>892.86628571428571</c:v>
                </c:pt>
                <c:pt idx="3807">
                  <c:v>894.86028571428574</c:v>
                </c:pt>
                <c:pt idx="3808">
                  <c:v>896.71742857142851</c:v>
                </c:pt>
                <c:pt idx="3809">
                  <c:v>897.32385714285715</c:v>
                </c:pt>
                <c:pt idx="3810">
                  <c:v>896.60185714285706</c:v>
                </c:pt>
                <c:pt idx="3811">
                  <c:v>894.8954285714284</c:v>
                </c:pt>
                <c:pt idx="3812">
                  <c:v>896.0062857142857</c:v>
                </c:pt>
                <c:pt idx="3813">
                  <c:v>899.81571428571419</c:v>
                </c:pt>
                <c:pt idx="3814">
                  <c:v>903.20414285714276</c:v>
                </c:pt>
                <c:pt idx="3815">
                  <c:v>906.61071428571427</c:v>
                </c:pt>
                <c:pt idx="3816">
                  <c:v>906.92985714285714</c:v>
                </c:pt>
                <c:pt idx="3817">
                  <c:v>907.77614285714287</c:v>
                </c:pt>
                <c:pt idx="3818">
                  <c:v>906.01900000000012</c:v>
                </c:pt>
                <c:pt idx="3819">
                  <c:v>904.14771428571453</c:v>
                </c:pt>
                <c:pt idx="3820">
                  <c:v>902.26</c:v>
                </c:pt>
                <c:pt idx="3821">
                  <c:v>897.89785714285711</c:v>
                </c:pt>
                <c:pt idx="3822">
                  <c:v>893.38757142857139</c:v>
                </c:pt>
                <c:pt idx="3823">
                  <c:v>891.16485714285716</c:v>
                </c:pt>
                <c:pt idx="3824">
                  <c:v>889.13014285714291</c:v>
                </c:pt>
                <c:pt idx="3825">
                  <c:v>889.5870000000001</c:v>
                </c:pt>
                <c:pt idx="3826">
                  <c:v>890.22642857142853</c:v>
                </c:pt>
                <c:pt idx="3827">
                  <c:v>890.18071428571432</c:v>
                </c:pt>
                <c:pt idx="3828">
                  <c:v>894.27571428571423</c:v>
                </c:pt>
                <c:pt idx="3829">
                  <c:v>898.94642857142856</c:v>
                </c:pt>
                <c:pt idx="3830">
                  <c:v>904.02757142857149</c:v>
                </c:pt>
                <c:pt idx="3831">
                  <c:v>909.9482857142857</c:v>
                </c:pt>
                <c:pt idx="3832">
                  <c:v>917.66814285714281</c:v>
                </c:pt>
                <c:pt idx="3833">
                  <c:v>922.5997142857143</c:v>
                </c:pt>
                <c:pt idx="3834">
                  <c:v>926.04314285714293</c:v>
                </c:pt>
                <c:pt idx="3835">
                  <c:v>927.57785714285728</c:v>
                </c:pt>
                <c:pt idx="3836">
                  <c:v>930.77499999999998</c:v>
                </c:pt>
                <c:pt idx="3837">
                  <c:v>934.32157142857147</c:v>
                </c:pt>
                <c:pt idx="3838">
                  <c:v>936.3458571428572</c:v>
                </c:pt>
                <c:pt idx="3839">
                  <c:v>935.40614285714298</c:v>
                </c:pt>
                <c:pt idx="3840">
                  <c:v>937.40942857142852</c:v>
                </c:pt>
                <c:pt idx="3841">
                  <c:v>940.64585714285715</c:v>
                </c:pt>
                <c:pt idx="3842">
                  <c:v>944.15385714285719</c:v>
                </c:pt>
                <c:pt idx="3843">
                  <c:v>945.92657142857138</c:v>
                </c:pt>
                <c:pt idx="3844">
                  <c:v>947.03142857142848</c:v>
                </c:pt>
                <c:pt idx="3845">
                  <c:v>948.37371428571419</c:v>
                </c:pt>
                <c:pt idx="3846">
                  <c:v>950.49842857142846</c:v>
                </c:pt>
                <c:pt idx="3847">
                  <c:v>951.66428571428582</c:v>
                </c:pt>
                <c:pt idx="3848">
                  <c:v>950.77600000000007</c:v>
                </c:pt>
                <c:pt idx="3849">
                  <c:v>949.09942857142858</c:v>
                </c:pt>
                <c:pt idx="3850">
                  <c:v>947.72042857142856</c:v>
                </c:pt>
                <c:pt idx="3851">
                  <c:v>945.43071428571432</c:v>
                </c:pt>
                <c:pt idx="3852">
                  <c:v>942.93814285714302</c:v>
                </c:pt>
                <c:pt idx="3853">
                  <c:v>938.16785714285709</c:v>
                </c:pt>
                <c:pt idx="3854">
                  <c:v>932.49971428571439</c:v>
                </c:pt>
                <c:pt idx="3855">
                  <c:v>925.11457142857148</c:v>
                </c:pt>
                <c:pt idx="3856">
                  <c:v>919.68528571428578</c:v>
                </c:pt>
                <c:pt idx="3857">
                  <c:v>912.91928571428559</c:v>
                </c:pt>
                <c:pt idx="3858">
                  <c:v>904.25400000000013</c:v>
                </c:pt>
                <c:pt idx="3859">
                  <c:v>894.97814285714298</c:v>
                </c:pt>
                <c:pt idx="3860">
                  <c:v>887.74</c:v>
                </c:pt>
                <c:pt idx="3861">
                  <c:v>880.67628571428577</c:v>
                </c:pt>
                <c:pt idx="3862">
                  <c:v>878.35542857142843</c:v>
                </c:pt>
                <c:pt idx="3863">
                  <c:v>874.69214285714293</c:v>
                </c:pt>
                <c:pt idx="3864">
                  <c:v>873.21742857142851</c:v>
                </c:pt>
                <c:pt idx="3865">
                  <c:v>875.87285714285713</c:v>
                </c:pt>
                <c:pt idx="3866">
                  <c:v>880.75114285714278</c:v>
                </c:pt>
                <c:pt idx="3867">
                  <c:v>887.99214285714299</c:v>
                </c:pt>
                <c:pt idx="3868">
                  <c:v>894.60157142857145</c:v>
                </c:pt>
                <c:pt idx="3869">
                  <c:v>900.35542857142866</c:v>
                </c:pt>
                <c:pt idx="3870">
                  <c:v>904.8938571428572</c:v>
                </c:pt>
                <c:pt idx="3871">
                  <c:v>910.23514285714293</c:v>
                </c:pt>
                <c:pt idx="3872">
                  <c:v>914.995</c:v>
                </c:pt>
                <c:pt idx="3873">
                  <c:v>918.30457142857142</c:v>
                </c:pt>
                <c:pt idx="3874">
                  <c:v>919.2841428571428</c:v>
                </c:pt>
                <c:pt idx="3875">
                  <c:v>924.5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45-42EC-A0ED-CCC5E5B6272F}"/>
            </c:ext>
          </c:extLst>
        </c:ser>
        <c:ser>
          <c:idx val="2"/>
          <c:order val="2"/>
          <c:tx>
            <c:strRef>
              <c:f>box_3_ábra_chart_3!$H$9</c:f>
              <c:strCache>
                <c:ptCount val="1"/>
                <c:pt idx="0">
                  <c:v>Irodaház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H$10:$H$3885</c:f>
              <c:numCache>
                <c:formatCode>#\ ##0.0</c:formatCode>
                <c:ptCount val="3876"/>
                <c:pt idx="0">
                  <c:v>1017.9610000000001</c:v>
                </c:pt>
                <c:pt idx="1">
                  <c:v>1012.563</c:v>
                </c:pt>
                <c:pt idx="2">
                  <c:v>1007.2635714285715</c:v>
                </c:pt>
                <c:pt idx="3">
                  <c:v>1000.9761428571428</c:v>
                </c:pt>
                <c:pt idx="4">
                  <c:v>998.10899999999981</c:v>
                </c:pt>
                <c:pt idx="5">
                  <c:v>998.01585714285716</c:v>
                </c:pt>
                <c:pt idx="6">
                  <c:v>999.59442857142858</c:v>
                </c:pt>
                <c:pt idx="7">
                  <c:v>1000.6800000000001</c:v>
                </c:pt>
                <c:pt idx="8">
                  <c:v>1001.581</c:v>
                </c:pt>
                <c:pt idx="9">
                  <c:v>1005.1864285714286</c:v>
                </c:pt>
                <c:pt idx="10">
                  <c:v>1011.8000000000001</c:v>
                </c:pt>
                <c:pt idx="11">
                  <c:v>1017.9115714285715</c:v>
                </c:pt>
                <c:pt idx="12">
                  <c:v>1020.6777142857143</c:v>
                </c:pt>
                <c:pt idx="13">
                  <c:v>1023.4854285714284</c:v>
                </c:pt>
                <c:pt idx="14">
                  <c:v>1026.4872857142857</c:v>
                </c:pt>
                <c:pt idx="15">
                  <c:v>1031.3928571428571</c:v>
                </c:pt>
                <c:pt idx="16">
                  <c:v>1033.2841428571428</c:v>
                </c:pt>
                <c:pt idx="17">
                  <c:v>1032.2108571428573</c:v>
                </c:pt>
                <c:pt idx="18">
                  <c:v>1027.6574285714285</c:v>
                </c:pt>
                <c:pt idx="19">
                  <c:v>1026.2037142857143</c:v>
                </c:pt>
                <c:pt idx="20">
                  <c:v>1024.0944285714288</c:v>
                </c:pt>
                <c:pt idx="21">
                  <c:v>1021.3558571428573</c:v>
                </c:pt>
                <c:pt idx="22">
                  <c:v>1016.5807142857142</c:v>
                </c:pt>
                <c:pt idx="23">
                  <c:v>1015.7355714285715</c:v>
                </c:pt>
                <c:pt idx="24">
                  <c:v>1014.9745714285715</c:v>
                </c:pt>
                <c:pt idx="25">
                  <c:v>1014.8130000000001</c:v>
                </c:pt>
                <c:pt idx="26">
                  <c:v>1014.3121428571429</c:v>
                </c:pt>
                <c:pt idx="27">
                  <c:v>1014.3215714285715</c:v>
                </c:pt>
                <c:pt idx="28">
                  <c:v>1015.5804285714286</c:v>
                </c:pt>
                <c:pt idx="29">
                  <c:v>1019.387857142857</c:v>
                </c:pt>
                <c:pt idx="30">
                  <c:v>1022.754</c:v>
                </c:pt>
                <c:pt idx="31">
                  <c:v>1028.0274285714283</c:v>
                </c:pt>
                <c:pt idx="32">
                  <c:v>1033.9441428571429</c:v>
                </c:pt>
                <c:pt idx="33">
                  <c:v>1038.0111428571427</c:v>
                </c:pt>
                <c:pt idx="34">
                  <c:v>1042.8725714285715</c:v>
                </c:pt>
                <c:pt idx="35">
                  <c:v>1048.5967142857141</c:v>
                </c:pt>
                <c:pt idx="36">
                  <c:v>1053.9801428571429</c:v>
                </c:pt>
                <c:pt idx="37">
                  <c:v>1056.3615714285713</c:v>
                </c:pt>
                <c:pt idx="38">
                  <c:v>1059.014857142857</c:v>
                </c:pt>
                <c:pt idx="39">
                  <c:v>1059.9940000000001</c:v>
                </c:pt>
                <c:pt idx="40">
                  <c:v>1060.0314285714287</c:v>
                </c:pt>
                <c:pt idx="41">
                  <c:v>1058.6448571428571</c:v>
                </c:pt>
                <c:pt idx="42">
                  <c:v>1057.3277142857144</c:v>
                </c:pt>
                <c:pt idx="43">
                  <c:v>1057.1375714285714</c:v>
                </c:pt>
                <c:pt idx="44">
                  <c:v>1057.9119999999998</c:v>
                </c:pt>
                <c:pt idx="45">
                  <c:v>1056.0105714285714</c:v>
                </c:pt>
                <c:pt idx="46">
                  <c:v>1057.0511428571428</c:v>
                </c:pt>
                <c:pt idx="47">
                  <c:v>1060.8371428571429</c:v>
                </c:pt>
                <c:pt idx="48">
                  <c:v>1065.5752857142857</c:v>
                </c:pt>
                <c:pt idx="49">
                  <c:v>1070.4347142857143</c:v>
                </c:pt>
                <c:pt idx="50">
                  <c:v>1074.7714285714285</c:v>
                </c:pt>
                <c:pt idx="51">
                  <c:v>1078.5452857142859</c:v>
                </c:pt>
                <c:pt idx="52">
                  <c:v>1082.0567142857144</c:v>
                </c:pt>
                <c:pt idx="53">
                  <c:v>1083.9295714285715</c:v>
                </c:pt>
                <c:pt idx="54">
                  <c:v>1086.4835714285714</c:v>
                </c:pt>
                <c:pt idx="55">
                  <c:v>1090.3135714285713</c:v>
                </c:pt>
                <c:pt idx="56">
                  <c:v>1091.6637142857144</c:v>
                </c:pt>
                <c:pt idx="57">
                  <c:v>1089.2452857142857</c:v>
                </c:pt>
                <c:pt idx="58">
                  <c:v>1086.4807142857144</c:v>
                </c:pt>
                <c:pt idx="59">
                  <c:v>1084.7501428571429</c:v>
                </c:pt>
                <c:pt idx="60">
                  <c:v>1082.7078571428572</c:v>
                </c:pt>
                <c:pt idx="61">
                  <c:v>1080.3515714285716</c:v>
                </c:pt>
                <c:pt idx="62">
                  <c:v>1076.3501428571431</c:v>
                </c:pt>
                <c:pt idx="63">
                  <c:v>1074.0652857142857</c:v>
                </c:pt>
                <c:pt idx="64">
                  <c:v>1074.1631428571429</c:v>
                </c:pt>
                <c:pt idx="65">
                  <c:v>1074.6781428571428</c:v>
                </c:pt>
                <c:pt idx="66">
                  <c:v>1075.9828571428573</c:v>
                </c:pt>
                <c:pt idx="67">
                  <c:v>1079.150142857143</c:v>
                </c:pt>
                <c:pt idx="68">
                  <c:v>1080.1727142857144</c:v>
                </c:pt>
                <c:pt idx="69">
                  <c:v>1080.8687142857145</c:v>
                </c:pt>
                <c:pt idx="70">
                  <c:v>1080.9384285714284</c:v>
                </c:pt>
                <c:pt idx="71">
                  <c:v>1082.0481428571429</c:v>
                </c:pt>
                <c:pt idx="72">
                  <c:v>1083.4192857142857</c:v>
                </c:pt>
                <c:pt idx="73">
                  <c:v>1085.01</c:v>
                </c:pt>
                <c:pt idx="74">
                  <c:v>1085.7011428571429</c:v>
                </c:pt>
                <c:pt idx="75">
                  <c:v>1087.4464285714287</c:v>
                </c:pt>
                <c:pt idx="76">
                  <c:v>1090.0114285714285</c:v>
                </c:pt>
                <c:pt idx="77">
                  <c:v>1094.0701428571429</c:v>
                </c:pt>
                <c:pt idx="78">
                  <c:v>1096.2809999999999</c:v>
                </c:pt>
                <c:pt idx="79">
                  <c:v>1097.9812857142856</c:v>
                </c:pt>
                <c:pt idx="80">
                  <c:v>1099.8001428571429</c:v>
                </c:pt>
                <c:pt idx="81">
                  <c:v>1101.318</c:v>
                </c:pt>
                <c:pt idx="82">
                  <c:v>1104.8822857142857</c:v>
                </c:pt>
                <c:pt idx="83">
                  <c:v>1108.6698571428572</c:v>
                </c:pt>
                <c:pt idx="84">
                  <c:v>1110.3352857142859</c:v>
                </c:pt>
                <c:pt idx="85">
                  <c:v>1113.4457142857143</c:v>
                </c:pt>
                <c:pt idx="86">
                  <c:v>1116.5215714285716</c:v>
                </c:pt>
                <c:pt idx="87">
                  <c:v>1120.3011428571428</c:v>
                </c:pt>
                <c:pt idx="88">
                  <c:v>1123.2845714285716</c:v>
                </c:pt>
                <c:pt idx="89">
                  <c:v>1123.9784285714286</c:v>
                </c:pt>
                <c:pt idx="90">
                  <c:v>1123.9408571428571</c:v>
                </c:pt>
                <c:pt idx="91">
                  <c:v>1124.2614285714285</c:v>
                </c:pt>
                <c:pt idx="92">
                  <c:v>1124.0822857142857</c:v>
                </c:pt>
                <c:pt idx="93">
                  <c:v>1124.8271428571429</c:v>
                </c:pt>
                <c:pt idx="94">
                  <c:v>1123.5004285714285</c:v>
                </c:pt>
                <c:pt idx="95">
                  <c:v>1122.8729999999998</c:v>
                </c:pt>
                <c:pt idx="96">
                  <c:v>1123.5954285714283</c:v>
                </c:pt>
                <c:pt idx="97">
                  <c:v>1125.1102857142857</c:v>
                </c:pt>
                <c:pt idx="98">
                  <c:v>1128.4288571428569</c:v>
                </c:pt>
                <c:pt idx="99">
                  <c:v>1132.5258571428571</c:v>
                </c:pt>
                <c:pt idx="100">
                  <c:v>1135.2212857142856</c:v>
                </c:pt>
                <c:pt idx="101">
                  <c:v>1139.3517142857143</c:v>
                </c:pt>
                <c:pt idx="102">
                  <c:v>1143.0568571428571</c:v>
                </c:pt>
                <c:pt idx="103">
                  <c:v>1145.5355714285715</c:v>
                </c:pt>
                <c:pt idx="104">
                  <c:v>1147.4154285714287</c:v>
                </c:pt>
                <c:pt idx="105">
                  <c:v>1148.8434285714286</c:v>
                </c:pt>
                <c:pt idx="106">
                  <c:v>1149.7702857142856</c:v>
                </c:pt>
                <c:pt idx="107">
                  <c:v>1151.2265714285713</c:v>
                </c:pt>
                <c:pt idx="108">
                  <c:v>1152.402142857143</c:v>
                </c:pt>
                <c:pt idx="109">
                  <c:v>1153.8548571428571</c:v>
                </c:pt>
                <c:pt idx="110">
                  <c:v>1156.8235714285715</c:v>
                </c:pt>
                <c:pt idx="111">
                  <c:v>1159.9877142857142</c:v>
                </c:pt>
                <c:pt idx="112">
                  <c:v>1161.9837142857143</c:v>
                </c:pt>
                <c:pt idx="113">
                  <c:v>1163.1257142857144</c:v>
                </c:pt>
                <c:pt idx="114">
                  <c:v>1165.7767142857142</c:v>
                </c:pt>
                <c:pt idx="115">
                  <c:v>1167.5614285714287</c:v>
                </c:pt>
                <c:pt idx="116">
                  <c:v>1170.0387142857146</c:v>
                </c:pt>
                <c:pt idx="117">
                  <c:v>1172.2168571428572</c:v>
                </c:pt>
                <c:pt idx="118">
                  <c:v>1174.1214285714286</c:v>
                </c:pt>
                <c:pt idx="119">
                  <c:v>1175.2371428571428</c:v>
                </c:pt>
                <c:pt idx="120">
                  <c:v>1175.32</c:v>
                </c:pt>
                <c:pt idx="121">
                  <c:v>1175.2641428571428</c:v>
                </c:pt>
                <c:pt idx="122">
                  <c:v>1174.902142857143</c:v>
                </c:pt>
                <c:pt idx="123">
                  <c:v>1173.8338571428571</c:v>
                </c:pt>
                <c:pt idx="124">
                  <c:v>1172.4787142857144</c:v>
                </c:pt>
                <c:pt idx="125">
                  <c:v>1172.1411428571428</c:v>
                </c:pt>
                <c:pt idx="126">
                  <c:v>1173.9238571428571</c:v>
                </c:pt>
                <c:pt idx="127">
                  <c:v>1178.7165714285713</c:v>
                </c:pt>
                <c:pt idx="128">
                  <c:v>1182.6491428571428</c:v>
                </c:pt>
                <c:pt idx="129">
                  <c:v>1189.453</c:v>
                </c:pt>
                <c:pt idx="130">
                  <c:v>1197.0017142857143</c:v>
                </c:pt>
                <c:pt idx="131">
                  <c:v>1210.4537142857141</c:v>
                </c:pt>
                <c:pt idx="132">
                  <c:v>1225.0645714285713</c:v>
                </c:pt>
                <c:pt idx="133">
                  <c:v>1240.3589999999999</c:v>
                </c:pt>
                <c:pt idx="134">
                  <c:v>1253.7271428571428</c:v>
                </c:pt>
                <c:pt idx="135">
                  <c:v>1268.6491428571428</c:v>
                </c:pt>
                <c:pt idx="136">
                  <c:v>1279.5398571428573</c:v>
                </c:pt>
                <c:pt idx="137">
                  <c:v>1290.5468571428573</c:v>
                </c:pt>
                <c:pt idx="138">
                  <c:v>1295.6907142857142</c:v>
                </c:pt>
                <c:pt idx="139">
                  <c:v>1298.1338571428571</c:v>
                </c:pt>
                <c:pt idx="140">
                  <c:v>1298.7211428571427</c:v>
                </c:pt>
                <c:pt idx="141">
                  <c:v>1299.8832857142856</c:v>
                </c:pt>
                <c:pt idx="142">
                  <c:v>1299.1558571428573</c:v>
                </c:pt>
                <c:pt idx="143">
                  <c:v>1300.6135714285715</c:v>
                </c:pt>
                <c:pt idx="144">
                  <c:v>1301.1380000000001</c:v>
                </c:pt>
                <c:pt idx="145">
                  <c:v>1300.4657142857143</c:v>
                </c:pt>
                <c:pt idx="146">
                  <c:v>1300.1037142857142</c:v>
                </c:pt>
                <c:pt idx="147">
                  <c:v>1300.3527142857142</c:v>
                </c:pt>
                <c:pt idx="148">
                  <c:v>1300.4324285714285</c:v>
                </c:pt>
                <c:pt idx="149">
                  <c:v>1300.4957142857143</c:v>
                </c:pt>
                <c:pt idx="150">
                  <c:v>1298.6854285714285</c:v>
                </c:pt>
                <c:pt idx="151">
                  <c:v>1296.5324285714285</c:v>
                </c:pt>
                <c:pt idx="152">
                  <c:v>1292.8927142857142</c:v>
                </c:pt>
                <c:pt idx="153">
                  <c:v>1289.8452857142856</c:v>
                </c:pt>
                <c:pt idx="154">
                  <c:v>1285.3044285714284</c:v>
                </c:pt>
                <c:pt idx="155">
                  <c:v>1281.0268571428571</c:v>
                </c:pt>
                <c:pt idx="156">
                  <c:v>1277.1861428571428</c:v>
                </c:pt>
                <c:pt idx="157">
                  <c:v>1275.1604285714286</c:v>
                </c:pt>
                <c:pt idx="158">
                  <c:v>1273.9905714285717</c:v>
                </c:pt>
                <c:pt idx="159">
                  <c:v>1276.8112857142858</c:v>
                </c:pt>
                <c:pt idx="160">
                  <c:v>1279.6567142857143</c:v>
                </c:pt>
                <c:pt idx="161">
                  <c:v>1283.8652857142856</c:v>
                </c:pt>
                <c:pt idx="162">
                  <c:v>1287.6925714285715</c:v>
                </c:pt>
                <c:pt idx="163">
                  <c:v>1290.7055714285714</c:v>
                </c:pt>
                <c:pt idx="164">
                  <c:v>1293.7091428571428</c:v>
                </c:pt>
                <c:pt idx="165">
                  <c:v>1294.9349999999999</c:v>
                </c:pt>
                <c:pt idx="166">
                  <c:v>1293.7754285714286</c:v>
                </c:pt>
                <c:pt idx="167">
                  <c:v>1292.999</c:v>
                </c:pt>
                <c:pt idx="168">
                  <c:v>1292.6209999999999</c:v>
                </c:pt>
                <c:pt idx="169">
                  <c:v>1292.9151428571429</c:v>
                </c:pt>
                <c:pt idx="170">
                  <c:v>1294.5044285714287</c:v>
                </c:pt>
                <c:pt idx="171">
                  <c:v>1296.1034285714286</c:v>
                </c:pt>
                <c:pt idx="172">
                  <c:v>1301.2387142857147</c:v>
                </c:pt>
                <c:pt idx="173">
                  <c:v>1309.5794285714287</c:v>
                </c:pt>
                <c:pt idx="174">
                  <c:v>1316.8664285714287</c:v>
                </c:pt>
                <c:pt idx="175">
                  <c:v>1327.0757142857144</c:v>
                </c:pt>
                <c:pt idx="176">
                  <c:v>1336.5825714285713</c:v>
                </c:pt>
                <c:pt idx="177">
                  <c:v>1347.079</c:v>
                </c:pt>
                <c:pt idx="178">
                  <c:v>1357.3268571428573</c:v>
                </c:pt>
                <c:pt idx="179">
                  <c:v>1368.9064285714287</c:v>
                </c:pt>
                <c:pt idx="180">
                  <c:v>1377.110142857143</c:v>
                </c:pt>
                <c:pt idx="181">
                  <c:v>1386.3125714285713</c:v>
                </c:pt>
                <c:pt idx="182">
                  <c:v>1392.2807142857143</c:v>
                </c:pt>
                <c:pt idx="183">
                  <c:v>1400.3364285714288</c:v>
                </c:pt>
                <c:pt idx="184">
                  <c:v>1408.217142857143</c:v>
                </c:pt>
                <c:pt idx="185">
                  <c:v>1416.7725714285714</c:v>
                </c:pt>
                <c:pt idx="186">
                  <c:v>1422.4282857142857</c:v>
                </c:pt>
                <c:pt idx="187">
                  <c:v>1430.1579999999999</c:v>
                </c:pt>
                <c:pt idx="188">
                  <c:v>1438.4581428571425</c:v>
                </c:pt>
                <c:pt idx="189">
                  <c:v>1448.232</c:v>
                </c:pt>
                <c:pt idx="190">
                  <c:v>1453.5601428571426</c:v>
                </c:pt>
                <c:pt idx="191">
                  <c:v>1453.4005714285715</c:v>
                </c:pt>
                <c:pt idx="192">
                  <c:v>1454.957142857143</c:v>
                </c:pt>
                <c:pt idx="193">
                  <c:v>1458.0125714285716</c:v>
                </c:pt>
                <c:pt idx="194">
                  <c:v>1461.0047142857145</c:v>
                </c:pt>
                <c:pt idx="195">
                  <c:v>1460.3822857142857</c:v>
                </c:pt>
                <c:pt idx="196">
                  <c:v>1457.6371428571431</c:v>
                </c:pt>
                <c:pt idx="197">
                  <c:v>1458.1075714285714</c:v>
                </c:pt>
                <c:pt idx="198">
                  <c:v>1462.152</c:v>
                </c:pt>
                <c:pt idx="199">
                  <c:v>1464.3044285714284</c:v>
                </c:pt>
                <c:pt idx="200">
                  <c:v>1464.0178571428571</c:v>
                </c:pt>
                <c:pt idx="201">
                  <c:v>1460.9331428571427</c:v>
                </c:pt>
                <c:pt idx="202">
                  <c:v>1456.542857142857</c:v>
                </c:pt>
                <c:pt idx="203">
                  <c:v>1449.8177142857144</c:v>
                </c:pt>
                <c:pt idx="204">
                  <c:v>1440.3748571428571</c:v>
                </c:pt>
                <c:pt idx="205">
                  <c:v>1430.0082857142856</c:v>
                </c:pt>
                <c:pt idx="206">
                  <c:v>1413.6705714285713</c:v>
                </c:pt>
                <c:pt idx="207">
                  <c:v>1402.8355714285715</c:v>
                </c:pt>
                <c:pt idx="208">
                  <c:v>1391.2934285714286</c:v>
                </c:pt>
                <c:pt idx="209">
                  <c:v>1384.922</c:v>
                </c:pt>
                <c:pt idx="210">
                  <c:v>1383.7867142857142</c:v>
                </c:pt>
                <c:pt idx="211">
                  <c:v>1387.6925714285717</c:v>
                </c:pt>
                <c:pt idx="212">
                  <c:v>1391.831142857143</c:v>
                </c:pt>
                <c:pt idx="213">
                  <c:v>1398.0138571428572</c:v>
                </c:pt>
                <c:pt idx="214">
                  <c:v>1399.2227142857141</c:v>
                </c:pt>
                <c:pt idx="215">
                  <c:v>1401.1515714285713</c:v>
                </c:pt>
                <c:pt idx="216">
                  <c:v>1404.4650000000001</c:v>
                </c:pt>
                <c:pt idx="217">
                  <c:v>1407.0648571428571</c:v>
                </c:pt>
                <c:pt idx="218">
                  <c:v>1406.6635714285715</c:v>
                </c:pt>
                <c:pt idx="219">
                  <c:v>1408.5421428571428</c:v>
                </c:pt>
                <c:pt idx="220">
                  <c:v>1415.1815714285715</c:v>
                </c:pt>
                <c:pt idx="221">
                  <c:v>1419.7508571428571</c:v>
                </c:pt>
                <c:pt idx="222">
                  <c:v>1423.9594285714286</c:v>
                </c:pt>
                <c:pt idx="223">
                  <c:v>1425.4055714285714</c:v>
                </c:pt>
                <c:pt idx="224">
                  <c:v>1424.5154285714286</c:v>
                </c:pt>
                <c:pt idx="225">
                  <c:v>1426.3594285714285</c:v>
                </c:pt>
                <c:pt idx="226">
                  <c:v>1428.4114285714284</c:v>
                </c:pt>
                <c:pt idx="227">
                  <c:v>1428.6738571428573</c:v>
                </c:pt>
                <c:pt idx="228">
                  <c:v>1431.3770000000002</c:v>
                </c:pt>
                <c:pt idx="229">
                  <c:v>1434.0167142857142</c:v>
                </c:pt>
                <c:pt idx="230">
                  <c:v>1436.3594285714285</c:v>
                </c:pt>
                <c:pt idx="231">
                  <c:v>1440.3878571428572</c:v>
                </c:pt>
                <c:pt idx="232">
                  <c:v>1441.6550000000002</c:v>
                </c:pt>
                <c:pt idx="233">
                  <c:v>1439.8057142857144</c:v>
                </c:pt>
                <c:pt idx="234">
                  <c:v>1437.0245714285716</c:v>
                </c:pt>
                <c:pt idx="235">
                  <c:v>1433.518</c:v>
                </c:pt>
                <c:pt idx="236">
                  <c:v>1433.8595714285714</c:v>
                </c:pt>
                <c:pt idx="237">
                  <c:v>1435.6058571428568</c:v>
                </c:pt>
                <c:pt idx="238">
                  <c:v>1436.0170000000001</c:v>
                </c:pt>
                <c:pt idx="239">
                  <c:v>1435.4895714285715</c:v>
                </c:pt>
                <c:pt idx="240">
                  <c:v>1436.0864285714288</c:v>
                </c:pt>
                <c:pt idx="241">
                  <c:v>1440.6665714285714</c:v>
                </c:pt>
                <c:pt idx="242">
                  <c:v>1444.7515714285714</c:v>
                </c:pt>
                <c:pt idx="243">
                  <c:v>1447.2635714285716</c:v>
                </c:pt>
                <c:pt idx="244">
                  <c:v>1448.5387142857144</c:v>
                </c:pt>
                <c:pt idx="245">
                  <c:v>1451.8867142857143</c:v>
                </c:pt>
                <c:pt idx="246">
                  <c:v>1454.4108571428571</c:v>
                </c:pt>
                <c:pt idx="247">
                  <c:v>1456.5538571428572</c:v>
                </c:pt>
                <c:pt idx="248">
                  <c:v>1458.5311428571426</c:v>
                </c:pt>
                <c:pt idx="249">
                  <c:v>1461.6565714285714</c:v>
                </c:pt>
                <c:pt idx="250">
                  <c:v>1463.1838571428573</c:v>
                </c:pt>
                <c:pt idx="251">
                  <c:v>1465.3980000000004</c:v>
                </c:pt>
                <c:pt idx="252">
                  <c:v>1464.175857142857</c:v>
                </c:pt>
                <c:pt idx="253">
                  <c:v>1465.8451428571429</c:v>
                </c:pt>
                <c:pt idx="254">
                  <c:v>1466.9702857142859</c:v>
                </c:pt>
                <c:pt idx="255">
                  <c:v>1466.6644285714287</c:v>
                </c:pt>
                <c:pt idx="256">
                  <c:v>1464.8695714285716</c:v>
                </c:pt>
                <c:pt idx="257">
                  <c:v>1462.5354285714288</c:v>
                </c:pt>
                <c:pt idx="258">
                  <c:v>1457.5237142857145</c:v>
                </c:pt>
                <c:pt idx="259">
                  <c:v>1451.4532857142858</c:v>
                </c:pt>
                <c:pt idx="260">
                  <c:v>1442.2982857142856</c:v>
                </c:pt>
                <c:pt idx="261">
                  <c:v>1434.8064285714283</c:v>
                </c:pt>
                <c:pt idx="262">
                  <c:v>1427.1412857142857</c:v>
                </c:pt>
                <c:pt idx="263">
                  <c:v>1422.1172857142858</c:v>
                </c:pt>
                <c:pt idx="264">
                  <c:v>1415.530857142857</c:v>
                </c:pt>
                <c:pt idx="265">
                  <c:v>1409.2829999999997</c:v>
                </c:pt>
                <c:pt idx="266">
                  <c:v>1406.3211428571431</c:v>
                </c:pt>
                <c:pt idx="267">
                  <c:v>1408.059</c:v>
                </c:pt>
                <c:pt idx="268">
                  <c:v>1412.1575714285716</c:v>
                </c:pt>
                <c:pt idx="269">
                  <c:v>1420.1364285714285</c:v>
                </c:pt>
                <c:pt idx="270">
                  <c:v>1426.8074285714288</c:v>
                </c:pt>
                <c:pt idx="271">
                  <c:v>1437.1071428571429</c:v>
                </c:pt>
                <c:pt idx="272">
                  <c:v>1447.5335714285716</c:v>
                </c:pt>
                <c:pt idx="273">
                  <c:v>1455.8402857142858</c:v>
                </c:pt>
                <c:pt idx="274">
                  <c:v>1455.176857142857</c:v>
                </c:pt>
                <c:pt idx="275">
                  <c:v>1451.7342857142855</c:v>
                </c:pt>
                <c:pt idx="276">
                  <c:v>1439.6591428571428</c:v>
                </c:pt>
                <c:pt idx="277">
                  <c:v>1427.722</c:v>
                </c:pt>
                <c:pt idx="278">
                  <c:v>1415.0438571428572</c:v>
                </c:pt>
                <c:pt idx="279">
                  <c:v>1401.2909999999999</c:v>
                </c:pt>
                <c:pt idx="280">
                  <c:v>1390.4208571428571</c:v>
                </c:pt>
                <c:pt idx="281">
                  <c:v>1386.2852857142859</c:v>
                </c:pt>
                <c:pt idx="282">
                  <c:v>1383.3192857142856</c:v>
                </c:pt>
                <c:pt idx="283">
                  <c:v>1382.8712857142857</c:v>
                </c:pt>
                <c:pt idx="284">
                  <c:v>1380.1015714285716</c:v>
                </c:pt>
                <c:pt idx="285">
                  <c:v>1375.868857142857</c:v>
                </c:pt>
                <c:pt idx="286">
                  <c:v>1369.7825714285716</c:v>
                </c:pt>
                <c:pt idx="287">
                  <c:v>1362.3412857142855</c:v>
                </c:pt>
                <c:pt idx="288">
                  <c:v>1353.2997142857146</c:v>
                </c:pt>
                <c:pt idx="289">
                  <c:v>1344.616</c:v>
                </c:pt>
                <c:pt idx="290">
                  <c:v>1337.3647142857146</c:v>
                </c:pt>
                <c:pt idx="291">
                  <c:v>1336.6685714285716</c:v>
                </c:pt>
                <c:pt idx="292">
                  <c:v>1337.9462857142858</c:v>
                </c:pt>
                <c:pt idx="293">
                  <c:v>1342.6721428571429</c:v>
                </c:pt>
                <c:pt idx="294">
                  <c:v>1347.840285714286</c:v>
                </c:pt>
                <c:pt idx="295">
                  <c:v>1353.9758571428572</c:v>
                </c:pt>
                <c:pt idx="296">
                  <c:v>1358.318</c:v>
                </c:pt>
                <c:pt idx="297">
                  <c:v>1361.3102857142858</c:v>
                </c:pt>
                <c:pt idx="298">
                  <c:v>1358.5454285714284</c:v>
                </c:pt>
                <c:pt idx="299">
                  <c:v>1356.2779999999998</c:v>
                </c:pt>
                <c:pt idx="300">
                  <c:v>1356.741</c:v>
                </c:pt>
                <c:pt idx="301">
                  <c:v>1356.5745714285715</c:v>
                </c:pt>
                <c:pt idx="302">
                  <c:v>1354.8871428571431</c:v>
                </c:pt>
                <c:pt idx="303">
                  <c:v>1352.6712857142859</c:v>
                </c:pt>
                <c:pt idx="304">
                  <c:v>1351.6122857142857</c:v>
                </c:pt>
                <c:pt idx="305">
                  <c:v>1352.1610000000001</c:v>
                </c:pt>
                <c:pt idx="306">
                  <c:v>1347.5492857142858</c:v>
                </c:pt>
                <c:pt idx="307">
                  <c:v>1339.5229999999999</c:v>
                </c:pt>
                <c:pt idx="308">
                  <c:v>1331.9642857142858</c:v>
                </c:pt>
                <c:pt idx="309">
                  <c:v>1322.5091428571429</c:v>
                </c:pt>
                <c:pt idx="310">
                  <c:v>1308.1039999999998</c:v>
                </c:pt>
                <c:pt idx="311">
                  <c:v>1296.0952857142856</c:v>
                </c:pt>
                <c:pt idx="312">
                  <c:v>1284.934</c:v>
                </c:pt>
                <c:pt idx="313">
                  <c:v>1277.2884285714285</c:v>
                </c:pt>
                <c:pt idx="314">
                  <c:v>1271.7705714285714</c:v>
                </c:pt>
                <c:pt idx="315">
                  <c:v>1265.2177142857142</c:v>
                </c:pt>
                <c:pt idx="316">
                  <c:v>1262.786142857143</c:v>
                </c:pt>
                <c:pt idx="317">
                  <c:v>1267.5105714285714</c:v>
                </c:pt>
                <c:pt idx="318">
                  <c:v>1273.2532857142855</c:v>
                </c:pt>
                <c:pt idx="319">
                  <c:v>1281.4244285714285</c:v>
                </c:pt>
                <c:pt idx="320">
                  <c:v>1283.7282857142857</c:v>
                </c:pt>
                <c:pt idx="321">
                  <c:v>1282.7694285714285</c:v>
                </c:pt>
                <c:pt idx="322">
                  <c:v>1279.6881428571428</c:v>
                </c:pt>
                <c:pt idx="323">
                  <c:v>1271.9290000000001</c:v>
                </c:pt>
                <c:pt idx="324">
                  <c:v>1261.2267142857145</c:v>
                </c:pt>
                <c:pt idx="325">
                  <c:v>1244.7692857142858</c:v>
                </c:pt>
                <c:pt idx="326">
                  <c:v>1228.6138571428571</c:v>
                </c:pt>
                <c:pt idx="327">
                  <c:v>1222.153</c:v>
                </c:pt>
                <c:pt idx="328">
                  <c:v>1220.0024285714285</c:v>
                </c:pt>
                <c:pt idx="329">
                  <c:v>1223.909714285714</c:v>
                </c:pt>
                <c:pt idx="330">
                  <c:v>1229.579</c:v>
                </c:pt>
                <c:pt idx="331">
                  <c:v>1238.6938571428575</c:v>
                </c:pt>
                <c:pt idx="332">
                  <c:v>1246.8837142857142</c:v>
                </c:pt>
                <c:pt idx="333">
                  <c:v>1250.0650000000001</c:v>
                </c:pt>
                <c:pt idx="334">
                  <c:v>1251.5985714285714</c:v>
                </c:pt>
                <c:pt idx="335">
                  <c:v>1253.5290000000002</c:v>
                </c:pt>
                <c:pt idx="336">
                  <c:v>1252.9267142857145</c:v>
                </c:pt>
                <c:pt idx="337">
                  <c:v>1255.2065714285714</c:v>
                </c:pt>
                <c:pt idx="338">
                  <c:v>1252.8520000000003</c:v>
                </c:pt>
                <c:pt idx="339">
                  <c:v>1252.2278571428574</c:v>
                </c:pt>
                <c:pt idx="340">
                  <c:v>1250.8169999999998</c:v>
                </c:pt>
                <c:pt idx="341">
                  <c:v>1244.2781428571429</c:v>
                </c:pt>
                <c:pt idx="342">
                  <c:v>1236.7190000000003</c:v>
                </c:pt>
                <c:pt idx="343">
                  <c:v>1231.3981428571428</c:v>
                </c:pt>
                <c:pt idx="344">
                  <c:v>1226.8425714285713</c:v>
                </c:pt>
                <c:pt idx="345">
                  <c:v>1224.9487142857145</c:v>
                </c:pt>
                <c:pt idx="346">
                  <c:v>1224.0909999999999</c:v>
                </c:pt>
                <c:pt idx="347">
                  <c:v>1223.9342857142858</c:v>
                </c:pt>
                <c:pt idx="348">
                  <c:v>1236.1234285714288</c:v>
                </c:pt>
                <c:pt idx="349">
                  <c:v>1246.4457142857141</c:v>
                </c:pt>
                <c:pt idx="350">
                  <c:v>1253.1728571428571</c:v>
                </c:pt>
                <c:pt idx="351">
                  <c:v>1260.1787142857142</c:v>
                </c:pt>
                <c:pt idx="352">
                  <c:v>1265.7092857142854</c:v>
                </c:pt>
                <c:pt idx="353">
                  <c:v>1273.9370000000001</c:v>
                </c:pt>
                <c:pt idx="354">
                  <c:v>1288.4765714285713</c:v>
                </c:pt>
                <c:pt idx="355">
                  <c:v>1295.4832857142858</c:v>
                </c:pt>
                <c:pt idx="356">
                  <c:v>1304.6995714285715</c:v>
                </c:pt>
                <c:pt idx="357">
                  <c:v>1316.0661428571427</c:v>
                </c:pt>
                <c:pt idx="358">
                  <c:v>1325.1828571428571</c:v>
                </c:pt>
                <c:pt idx="359">
                  <c:v>1333.527</c:v>
                </c:pt>
                <c:pt idx="360">
                  <c:v>1344.6114285714284</c:v>
                </c:pt>
                <c:pt idx="361">
                  <c:v>1348.9235714285714</c:v>
                </c:pt>
                <c:pt idx="362">
                  <c:v>1353.7635714285716</c:v>
                </c:pt>
                <c:pt idx="363">
                  <c:v>1356.8674285714285</c:v>
                </c:pt>
                <c:pt idx="364">
                  <c:v>1358.8027142857147</c:v>
                </c:pt>
                <c:pt idx="365">
                  <c:v>1358.5585714285714</c:v>
                </c:pt>
                <c:pt idx="366">
                  <c:v>1359.5584285714287</c:v>
                </c:pt>
                <c:pt idx="367">
                  <c:v>1351.9788571428574</c:v>
                </c:pt>
                <c:pt idx="368">
                  <c:v>1344.0048571428574</c:v>
                </c:pt>
                <c:pt idx="369">
                  <c:v>1336.098</c:v>
                </c:pt>
                <c:pt idx="370">
                  <c:v>1323.993285714286</c:v>
                </c:pt>
                <c:pt idx="371">
                  <c:v>1310.4107142857142</c:v>
                </c:pt>
                <c:pt idx="372">
                  <c:v>1303.2804285714285</c:v>
                </c:pt>
                <c:pt idx="373">
                  <c:v>1296.9807142857146</c:v>
                </c:pt>
                <c:pt idx="374">
                  <c:v>1295.4292857142857</c:v>
                </c:pt>
                <c:pt idx="375">
                  <c:v>1299.2554285714286</c:v>
                </c:pt>
                <c:pt idx="376">
                  <c:v>1302.0077142857142</c:v>
                </c:pt>
                <c:pt idx="377">
                  <c:v>1309.2332857142858</c:v>
                </c:pt>
                <c:pt idx="378">
                  <c:v>1320.6534285714283</c:v>
                </c:pt>
                <c:pt idx="379">
                  <c:v>1325.8537142857142</c:v>
                </c:pt>
                <c:pt idx="380">
                  <c:v>1325.9348571428575</c:v>
                </c:pt>
                <c:pt idx="381">
                  <c:v>1322.889857142857</c:v>
                </c:pt>
                <c:pt idx="382">
                  <c:v>1317.6875714285713</c:v>
                </c:pt>
                <c:pt idx="383">
                  <c:v>1309.4895714285717</c:v>
                </c:pt>
                <c:pt idx="384">
                  <c:v>1299.4467142857143</c:v>
                </c:pt>
                <c:pt idx="385">
                  <c:v>1285.9624285714287</c:v>
                </c:pt>
                <c:pt idx="386">
                  <c:v>1273.305142857143</c:v>
                </c:pt>
                <c:pt idx="387">
                  <c:v>1269.9117142857142</c:v>
                </c:pt>
                <c:pt idx="388">
                  <c:v>1267.7948571428572</c:v>
                </c:pt>
                <c:pt idx="389">
                  <c:v>1263.0357142857142</c:v>
                </c:pt>
                <c:pt idx="390">
                  <c:v>1257.9335714285714</c:v>
                </c:pt>
                <c:pt idx="391">
                  <c:v>1253.2125714285717</c:v>
                </c:pt>
                <c:pt idx="392">
                  <c:v>1247.3674285714285</c:v>
                </c:pt>
                <c:pt idx="393">
                  <c:v>1241.0398571428573</c:v>
                </c:pt>
                <c:pt idx="394">
                  <c:v>1231.2255714285714</c:v>
                </c:pt>
                <c:pt idx="395">
                  <c:v>1224.9505714285715</c:v>
                </c:pt>
                <c:pt idx="396">
                  <c:v>1220.0141428571428</c:v>
                </c:pt>
                <c:pt idx="397">
                  <c:v>1216.8507142857143</c:v>
                </c:pt>
                <c:pt idx="398">
                  <c:v>1216.6902857142857</c:v>
                </c:pt>
                <c:pt idx="399">
                  <c:v>1219.8644285714288</c:v>
                </c:pt>
                <c:pt idx="400">
                  <c:v>1226.8237142857142</c:v>
                </c:pt>
                <c:pt idx="401">
                  <c:v>1233.5322857142858</c:v>
                </c:pt>
                <c:pt idx="402">
                  <c:v>1235.8440000000003</c:v>
                </c:pt>
                <c:pt idx="403">
                  <c:v>1241.5398571428573</c:v>
                </c:pt>
                <c:pt idx="404">
                  <c:v>1252.8637142857144</c:v>
                </c:pt>
                <c:pt idx="405">
                  <c:v>1263.7627142857143</c:v>
                </c:pt>
                <c:pt idx="406">
                  <c:v>1273.2068571428572</c:v>
                </c:pt>
                <c:pt idx="407">
                  <c:v>1275.5562857142857</c:v>
                </c:pt>
                <c:pt idx="408">
                  <c:v>1276.0632857142859</c:v>
                </c:pt>
                <c:pt idx="409">
                  <c:v>1277.0755714285715</c:v>
                </c:pt>
                <c:pt idx="410">
                  <c:v>1267.5387142857144</c:v>
                </c:pt>
                <c:pt idx="411">
                  <c:v>1247.6761428571428</c:v>
                </c:pt>
                <c:pt idx="412">
                  <c:v>1228.3054285714284</c:v>
                </c:pt>
                <c:pt idx="413">
                  <c:v>1212.6019999999996</c:v>
                </c:pt>
                <c:pt idx="414">
                  <c:v>1203.5978571428573</c:v>
                </c:pt>
                <c:pt idx="415">
                  <c:v>1197.134</c:v>
                </c:pt>
                <c:pt idx="416">
                  <c:v>1194.8934285714288</c:v>
                </c:pt>
                <c:pt idx="417">
                  <c:v>1201.7995714285714</c:v>
                </c:pt>
                <c:pt idx="418">
                  <c:v>1213.5068571428569</c:v>
                </c:pt>
                <c:pt idx="419">
                  <c:v>1219.9954285714284</c:v>
                </c:pt>
                <c:pt idx="420">
                  <c:v>1220.8742857142856</c:v>
                </c:pt>
                <c:pt idx="421">
                  <c:v>1222.087857142857</c:v>
                </c:pt>
                <c:pt idx="422">
                  <c:v>1222.7024285714288</c:v>
                </c:pt>
                <c:pt idx="423">
                  <c:v>1221.3948571428573</c:v>
                </c:pt>
                <c:pt idx="424">
                  <c:v>1214.8234285714286</c:v>
                </c:pt>
                <c:pt idx="425">
                  <c:v>1206.2372857142857</c:v>
                </c:pt>
                <c:pt idx="426">
                  <c:v>1198.9134285714285</c:v>
                </c:pt>
                <c:pt idx="427">
                  <c:v>1189.0411428571429</c:v>
                </c:pt>
                <c:pt idx="428">
                  <c:v>1177.9554285714287</c:v>
                </c:pt>
                <c:pt idx="429">
                  <c:v>1165.8714285714289</c:v>
                </c:pt>
                <c:pt idx="430">
                  <c:v>1151.7797142857144</c:v>
                </c:pt>
                <c:pt idx="431">
                  <c:v>1141.4337142857144</c:v>
                </c:pt>
                <c:pt idx="432">
                  <c:v>1130.1698571428572</c:v>
                </c:pt>
                <c:pt idx="433">
                  <c:v>1118.8499999999999</c:v>
                </c:pt>
                <c:pt idx="434">
                  <c:v>1110.9972857142857</c:v>
                </c:pt>
                <c:pt idx="435">
                  <c:v>1102.4517142857142</c:v>
                </c:pt>
                <c:pt idx="436">
                  <c:v>1093.8892857142857</c:v>
                </c:pt>
                <c:pt idx="437">
                  <c:v>1083.6237142857142</c:v>
                </c:pt>
                <c:pt idx="438">
                  <c:v>1081.9241428571429</c:v>
                </c:pt>
                <c:pt idx="439">
                  <c:v>1084.2508571428573</c:v>
                </c:pt>
                <c:pt idx="440">
                  <c:v>1089.7215714285717</c:v>
                </c:pt>
                <c:pt idx="441">
                  <c:v>1096.699142857143</c:v>
                </c:pt>
                <c:pt idx="442">
                  <c:v>1102.864142857143</c:v>
                </c:pt>
                <c:pt idx="443">
                  <c:v>1106.2625714285714</c:v>
                </c:pt>
                <c:pt idx="444">
                  <c:v>1115.6887142857142</c:v>
                </c:pt>
                <c:pt idx="445">
                  <c:v>1120.8178571428571</c:v>
                </c:pt>
                <c:pt idx="446">
                  <c:v>1126.2835714285713</c:v>
                </c:pt>
                <c:pt idx="447">
                  <c:v>1126.4871428571428</c:v>
                </c:pt>
                <c:pt idx="448">
                  <c:v>1121.0854285714286</c:v>
                </c:pt>
                <c:pt idx="449">
                  <c:v>1119.2027142857144</c:v>
                </c:pt>
                <c:pt idx="450">
                  <c:v>1118.872142857143</c:v>
                </c:pt>
                <c:pt idx="451">
                  <c:v>1114.7320000000002</c:v>
                </c:pt>
                <c:pt idx="452">
                  <c:v>1107.0297142857141</c:v>
                </c:pt>
                <c:pt idx="453">
                  <c:v>1099.0955714285715</c:v>
                </c:pt>
                <c:pt idx="454">
                  <c:v>1095.2461428571428</c:v>
                </c:pt>
                <c:pt idx="455">
                  <c:v>1097.8458571428571</c:v>
                </c:pt>
                <c:pt idx="456">
                  <c:v>1098.424857142857</c:v>
                </c:pt>
                <c:pt idx="457">
                  <c:v>1101.4521428571429</c:v>
                </c:pt>
                <c:pt idx="458">
                  <c:v>1104.461</c:v>
                </c:pt>
                <c:pt idx="459">
                  <c:v>1105.6117142857145</c:v>
                </c:pt>
                <c:pt idx="460">
                  <c:v>1107.4594285714286</c:v>
                </c:pt>
                <c:pt idx="461">
                  <c:v>1111.9388571428572</c:v>
                </c:pt>
                <c:pt idx="462">
                  <c:v>1115.9805714285715</c:v>
                </c:pt>
                <c:pt idx="463">
                  <c:v>1120.287</c:v>
                </c:pt>
                <c:pt idx="464">
                  <c:v>1123.0988571428572</c:v>
                </c:pt>
                <c:pt idx="465">
                  <c:v>1123.6119999999999</c:v>
                </c:pt>
                <c:pt idx="466">
                  <c:v>1123.143</c:v>
                </c:pt>
                <c:pt idx="467">
                  <c:v>1119.5394285714285</c:v>
                </c:pt>
                <c:pt idx="468">
                  <c:v>1110.2828571428572</c:v>
                </c:pt>
                <c:pt idx="469">
                  <c:v>1098.7411428571429</c:v>
                </c:pt>
                <c:pt idx="470">
                  <c:v>1085.641142857143</c:v>
                </c:pt>
                <c:pt idx="471">
                  <c:v>1071.5529999999999</c:v>
                </c:pt>
                <c:pt idx="472">
                  <c:v>1065.7714285714285</c:v>
                </c:pt>
                <c:pt idx="473">
                  <c:v>1060.5642857142855</c:v>
                </c:pt>
                <c:pt idx="474">
                  <c:v>1057.6857142857141</c:v>
                </c:pt>
                <c:pt idx="475">
                  <c:v>1054.2717142857143</c:v>
                </c:pt>
                <c:pt idx="476">
                  <c:v>1047.9497142857142</c:v>
                </c:pt>
                <c:pt idx="477">
                  <c:v>1048.7704285714285</c:v>
                </c:pt>
                <c:pt idx="478">
                  <c:v>1053.0215714285714</c:v>
                </c:pt>
                <c:pt idx="479">
                  <c:v>1053.9660000000001</c:v>
                </c:pt>
                <c:pt idx="480">
                  <c:v>1058.2735714285714</c:v>
                </c:pt>
                <c:pt idx="481">
                  <c:v>1064.0504285714285</c:v>
                </c:pt>
                <c:pt idx="482">
                  <c:v>1077.3927142857142</c:v>
                </c:pt>
                <c:pt idx="483">
                  <c:v>1093.0245714285713</c:v>
                </c:pt>
                <c:pt idx="484">
                  <c:v>1099.8771428571429</c:v>
                </c:pt>
                <c:pt idx="485">
                  <c:v>1105.2712857142858</c:v>
                </c:pt>
                <c:pt idx="486">
                  <c:v>1110.2078571428572</c:v>
                </c:pt>
                <c:pt idx="487">
                  <c:v>1117.0277142857142</c:v>
                </c:pt>
                <c:pt idx="488">
                  <c:v>1124.9635714285716</c:v>
                </c:pt>
                <c:pt idx="489">
                  <c:v>1131.4559999999999</c:v>
                </c:pt>
                <c:pt idx="490">
                  <c:v>1138.6121428571428</c:v>
                </c:pt>
                <c:pt idx="491">
                  <c:v>1148.9541428571426</c:v>
                </c:pt>
                <c:pt idx="492">
                  <c:v>1157.5642857142859</c:v>
                </c:pt>
                <c:pt idx="493">
                  <c:v>1159.9818571428571</c:v>
                </c:pt>
                <c:pt idx="494">
                  <c:v>1159.4947142857143</c:v>
                </c:pt>
                <c:pt idx="495">
                  <c:v>1156.2787142857142</c:v>
                </c:pt>
                <c:pt idx="496">
                  <c:v>1147.4660000000001</c:v>
                </c:pt>
                <c:pt idx="497">
                  <c:v>1142.5542857142857</c:v>
                </c:pt>
                <c:pt idx="498">
                  <c:v>1140.1179999999999</c:v>
                </c:pt>
                <c:pt idx="499">
                  <c:v>1141.6051428571429</c:v>
                </c:pt>
                <c:pt idx="500">
                  <c:v>1145.1859999999999</c:v>
                </c:pt>
                <c:pt idx="501">
                  <c:v>1149.1784285714286</c:v>
                </c:pt>
                <c:pt idx="502">
                  <c:v>1153.6982857142857</c:v>
                </c:pt>
                <c:pt idx="503">
                  <c:v>1162.4927142857143</c:v>
                </c:pt>
                <c:pt idx="504">
                  <c:v>1167.5572857142856</c:v>
                </c:pt>
                <c:pt idx="505">
                  <c:v>1169.699142857143</c:v>
                </c:pt>
                <c:pt idx="506">
                  <c:v>1170.9722857142858</c:v>
                </c:pt>
                <c:pt idx="507">
                  <c:v>1174.1890000000001</c:v>
                </c:pt>
                <c:pt idx="508">
                  <c:v>1175.6377142857143</c:v>
                </c:pt>
                <c:pt idx="509">
                  <c:v>1181.2544285714284</c:v>
                </c:pt>
                <c:pt idx="510">
                  <c:v>1187.4204285714284</c:v>
                </c:pt>
                <c:pt idx="511">
                  <c:v>1194.7102857142856</c:v>
                </c:pt>
                <c:pt idx="512">
                  <c:v>1202.5407142857143</c:v>
                </c:pt>
                <c:pt idx="513">
                  <c:v>1206.5824285714286</c:v>
                </c:pt>
                <c:pt idx="514">
                  <c:v>1212.9165714285716</c:v>
                </c:pt>
                <c:pt idx="515">
                  <c:v>1215.643</c:v>
                </c:pt>
                <c:pt idx="516">
                  <c:v>1213.9000000000001</c:v>
                </c:pt>
                <c:pt idx="517">
                  <c:v>1210.5578571428571</c:v>
                </c:pt>
                <c:pt idx="518">
                  <c:v>1207.9898571428571</c:v>
                </c:pt>
                <c:pt idx="519">
                  <c:v>1205.8987142857143</c:v>
                </c:pt>
                <c:pt idx="520">
                  <c:v>1206.8307142857143</c:v>
                </c:pt>
                <c:pt idx="521">
                  <c:v>1204.587</c:v>
                </c:pt>
                <c:pt idx="522">
                  <c:v>1204.7338571428572</c:v>
                </c:pt>
                <c:pt idx="523">
                  <c:v>1201.0967142857146</c:v>
                </c:pt>
                <c:pt idx="524">
                  <c:v>1195.2982857142856</c:v>
                </c:pt>
                <c:pt idx="525">
                  <c:v>1189.9208571428571</c:v>
                </c:pt>
                <c:pt idx="526">
                  <c:v>1181.8954285714285</c:v>
                </c:pt>
                <c:pt idx="527">
                  <c:v>1175.6117142857142</c:v>
                </c:pt>
                <c:pt idx="528">
                  <c:v>1169.4878571428569</c:v>
                </c:pt>
                <c:pt idx="529">
                  <c:v>1166.9934285714285</c:v>
                </c:pt>
                <c:pt idx="530">
                  <c:v>1168.7274285714286</c:v>
                </c:pt>
                <c:pt idx="531">
                  <c:v>1170.6569999999999</c:v>
                </c:pt>
                <c:pt idx="532">
                  <c:v>1171.0952857142856</c:v>
                </c:pt>
                <c:pt idx="533">
                  <c:v>1173.9195714285711</c:v>
                </c:pt>
                <c:pt idx="534">
                  <c:v>1175.6314285714286</c:v>
                </c:pt>
                <c:pt idx="535">
                  <c:v>1174.1685714285716</c:v>
                </c:pt>
                <c:pt idx="536">
                  <c:v>1167.4527142857144</c:v>
                </c:pt>
                <c:pt idx="537">
                  <c:v>1157.49</c:v>
                </c:pt>
                <c:pt idx="538">
                  <c:v>1146.0465714285715</c:v>
                </c:pt>
                <c:pt idx="539">
                  <c:v>1134.6518571428571</c:v>
                </c:pt>
                <c:pt idx="540">
                  <c:v>1124.349285714286</c:v>
                </c:pt>
                <c:pt idx="541">
                  <c:v>1115.8044285714288</c:v>
                </c:pt>
                <c:pt idx="542">
                  <c:v>1109.8055714285717</c:v>
                </c:pt>
                <c:pt idx="543">
                  <c:v>1106.6390000000001</c:v>
                </c:pt>
                <c:pt idx="544">
                  <c:v>1106.1471428571429</c:v>
                </c:pt>
                <c:pt idx="545">
                  <c:v>1106.492</c:v>
                </c:pt>
                <c:pt idx="546">
                  <c:v>1103.8941428571429</c:v>
                </c:pt>
                <c:pt idx="547">
                  <c:v>1100.5647142857144</c:v>
                </c:pt>
                <c:pt idx="548">
                  <c:v>1093.7062857142857</c:v>
                </c:pt>
                <c:pt idx="549">
                  <c:v>1085.9045714285714</c:v>
                </c:pt>
                <c:pt idx="550">
                  <c:v>1076.1104285714287</c:v>
                </c:pt>
                <c:pt idx="551">
                  <c:v>1066.8777142857143</c:v>
                </c:pt>
                <c:pt idx="552">
                  <c:v>1062.3434285714286</c:v>
                </c:pt>
                <c:pt idx="553">
                  <c:v>1057.8354285714286</c:v>
                </c:pt>
                <c:pt idx="554">
                  <c:v>1052.6924285714285</c:v>
                </c:pt>
                <c:pt idx="555">
                  <c:v>1049.4292857142857</c:v>
                </c:pt>
                <c:pt idx="556">
                  <c:v>1047.5384285714285</c:v>
                </c:pt>
                <c:pt idx="557">
                  <c:v>1051.8457142857144</c:v>
                </c:pt>
                <c:pt idx="558">
                  <c:v>1051.0407142857141</c:v>
                </c:pt>
                <c:pt idx="559">
                  <c:v>1049.5781428571429</c:v>
                </c:pt>
                <c:pt idx="560">
                  <c:v>1052.0001428571427</c:v>
                </c:pt>
                <c:pt idx="561">
                  <c:v>1051.048</c:v>
                </c:pt>
                <c:pt idx="562">
                  <c:v>1047.2850000000001</c:v>
                </c:pt>
                <c:pt idx="563">
                  <c:v>1048.1997142857144</c:v>
                </c:pt>
                <c:pt idx="564">
                  <c:v>1046.7127142857144</c:v>
                </c:pt>
                <c:pt idx="565">
                  <c:v>1048.7847142857142</c:v>
                </c:pt>
                <c:pt idx="566">
                  <c:v>1050.264857142857</c:v>
                </c:pt>
                <c:pt idx="567">
                  <c:v>1054.2114285714285</c:v>
                </c:pt>
                <c:pt idx="568">
                  <c:v>1062.4434285714285</c:v>
                </c:pt>
                <c:pt idx="569">
                  <c:v>1067.9097142857142</c:v>
                </c:pt>
                <c:pt idx="570">
                  <c:v>1070.7807142857143</c:v>
                </c:pt>
                <c:pt idx="571">
                  <c:v>1069.1264285714285</c:v>
                </c:pt>
                <c:pt idx="572">
                  <c:v>1073.1765714285716</c:v>
                </c:pt>
                <c:pt idx="573">
                  <c:v>1076.166857142857</c:v>
                </c:pt>
                <c:pt idx="574">
                  <c:v>1074.4862857142859</c:v>
                </c:pt>
                <c:pt idx="575">
                  <c:v>1070.2487142857144</c:v>
                </c:pt>
                <c:pt idx="576">
                  <c:v>1068.6117142857145</c:v>
                </c:pt>
                <c:pt idx="577">
                  <c:v>1069.1607142857142</c:v>
                </c:pt>
                <c:pt idx="578">
                  <c:v>1073.1607142857142</c:v>
                </c:pt>
                <c:pt idx="579">
                  <c:v>1070.3511428571428</c:v>
                </c:pt>
                <c:pt idx="580">
                  <c:v>1071.4164285714285</c:v>
                </c:pt>
                <c:pt idx="581">
                  <c:v>1076.3902857142857</c:v>
                </c:pt>
                <c:pt idx="582">
                  <c:v>1080.7832857142857</c:v>
                </c:pt>
                <c:pt idx="583">
                  <c:v>1084.7627142857143</c:v>
                </c:pt>
                <c:pt idx="584">
                  <c:v>1084.1400000000001</c:v>
                </c:pt>
                <c:pt idx="585">
                  <c:v>1082.24</c:v>
                </c:pt>
                <c:pt idx="586">
                  <c:v>1080.9962857142859</c:v>
                </c:pt>
                <c:pt idx="587">
                  <c:v>1073.4505714285713</c:v>
                </c:pt>
                <c:pt idx="588">
                  <c:v>1063.6972857142857</c:v>
                </c:pt>
                <c:pt idx="589">
                  <c:v>1054.7078571428572</c:v>
                </c:pt>
                <c:pt idx="590">
                  <c:v>1049.6490000000001</c:v>
                </c:pt>
                <c:pt idx="591">
                  <c:v>1044.8844285714285</c:v>
                </c:pt>
                <c:pt idx="592">
                  <c:v>1040.7155714285714</c:v>
                </c:pt>
                <c:pt idx="593">
                  <c:v>1037.4151428571429</c:v>
                </c:pt>
                <c:pt idx="594">
                  <c:v>1039.059</c:v>
                </c:pt>
                <c:pt idx="595">
                  <c:v>1043.0302857142856</c:v>
                </c:pt>
                <c:pt idx="596">
                  <c:v>1048.0129999999999</c:v>
                </c:pt>
                <c:pt idx="597">
                  <c:v>1050.7625714285714</c:v>
                </c:pt>
                <c:pt idx="598">
                  <c:v>1055.25</c:v>
                </c:pt>
                <c:pt idx="599">
                  <c:v>1055.7955714285713</c:v>
                </c:pt>
                <c:pt idx="600">
                  <c:v>1054.8191428571429</c:v>
                </c:pt>
                <c:pt idx="601">
                  <c:v>1058.8971428571429</c:v>
                </c:pt>
                <c:pt idx="602">
                  <c:v>1057.7075714285716</c:v>
                </c:pt>
                <c:pt idx="603">
                  <c:v>1056.0792857142858</c:v>
                </c:pt>
                <c:pt idx="604">
                  <c:v>1055.6407142857145</c:v>
                </c:pt>
                <c:pt idx="605">
                  <c:v>1056.7694285714285</c:v>
                </c:pt>
                <c:pt idx="606">
                  <c:v>1049.8985714285714</c:v>
                </c:pt>
                <c:pt idx="607">
                  <c:v>1043.2904285714287</c:v>
                </c:pt>
                <c:pt idx="608">
                  <c:v>1024.2947142857142</c:v>
                </c:pt>
                <c:pt idx="609">
                  <c:v>1012.6298571428572</c:v>
                </c:pt>
                <c:pt idx="610">
                  <c:v>1004.6347142857143</c:v>
                </c:pt>
                <c:pt idx="611">
                  <c:v>990.14214285714297</c:v>
                </c:pt>
                <c:pt idx="612">
                  <c:v>974.69128571428575</c:v>
                </c:pt>
                <c:pt idx="613">
                  <c:v>969.38728571428578</c:v>
                </c:pt>
                <c:pt idx="614">
                  <c:v>968.27928571428572</c:v>
                </c:pt>
                <c:pt idx="615">
                  <c:v>973.11942857142856</c:v>
                </c:pt>
                <c:pt idx="616">
                  <c:v>966.60657142857144</c:v>
                </c:pt>
                <c:pt idx="617">
                  <c:v>956.17200000000014</c:v>
                </c:pt>
                <c:pt idx="618">
                  <c:v>950.995</c:v>
                </c:pt>
                <c:pt idx="619">
                  <c:v>935.85699999999997</c:v>
                </c:pt>
                <c:pt idx="620">
                  <c:v>917.2324285714285</c:v>
                </c:pt>
                <c:pt idx="621">
                  <c:v>892.72285714285704</c:v>
                </c:pt>
                <c:pt idx="622">
                  <c:v>863.11342857142859</c:v>
                </c:pt>
                <c:pt idx="623">
                  <c:v>836.22214285714279</c:v>
                </c:pt>
                <c:pt idx="624">
                  <c:v>800.59828571428557</c:v>
                </c:pt>
                <c:pt idx="625">
                  <c:v>769.31728571428573</c:v>
                </c:pt>
                <c:pt idx="626">
                  <c:v>750.95157142857147</c:v>
                </c:pt>
                <c:pt idx="627">
                  <c:v>737.98814285714286</c:v>
                </c:pt>
                <c:pt idx="628">
                  <c:v>720.40857142857146</c:v>
                </c:pt>
                <c:pt idx="629">
                  <c:v>705.9961428571429</c:v>
                </c:pt>
                <c:pt idx="630">
                  <c:v>697.76385714285709</c:v>
                </c:pt>
                <c:pt idx="631">
                  <c:v>702.25714285714287</c:v>
                </c:pt>
                <c:pt idx="632">
                  <c:v>707.07257142857145</c:v>
                </c:pt>
                <c:pt idx="633">
                  <c:v>698.82385714285726</c:v>
                </c:pt>
                <c:pt idx="634">
                  <c:v>691.34799999999996</c:v>
                </c:pt>
                <c:pt idx="635">
                  <c:v>686.72928571428565</c:v>
                </c:pt>
                <c:pt idx="636">
                  <c:v>677.20300000000009</c:v>
                </c:pt>
                <c:pt idx="637">
                  <c:v>672.21185714285718</c:v>
                </c:pt>
                <c:pt idx="638">
                  <c:v>663.00814285714284</c:v>
                </c:pt>
                <c:pt idx="639">
                  <c:v>656.49357142857139</c:v>
                </c:pt>
                <c:pt idx="640">
                  <c:v>664.04771428571439</c:v>
                </c:pt>
                <c:pt idx="641">
                  <c:v>666.95899999999995</c:v>
                </c:pt>
                <c:pt idx="642">
                  <c:v>682.36542857142865</c:v>
                </c:pt>
                <c:pt idx="643">
                  <c:v>696.0932857142858</c:v>
                </c:pt>
                <c:pt idx="644">
                  <c:v>698.19428571428568</c:v>
                </c:pt>
                <c:pt idx="645">
                  <c:v>703.91228571428576</c:v>
                </c:pt>
                <c:pt idx="646">
                  <c:v>697.86657142857143</c:v>
                </c:pt>
                <c:pt idx="647">
                  <c:v>686.19428571428568</c:v>
                </c:pt>
                <c:pt idx="648">
                  <c:v>675.43371428571425</c:v>
                </c:pt>
                <c:pt idx="649">
                  <c:v>658.76828571428564</c:v>
                </c:pt>
                <c:pt idx="650">
                  <c:v>644.29357142857145</c:v>
                </c:pt>
                <c:pt idx="651">
                  <c:v>632.35785714285714</c:v>
                </c:pt>
                <c:pt idx="652">
                  <c:v>613.74471428571428</c:v>
                </c:pt>
                <c:pt idx="653">
                  <c:v>593.41685714285722</c:v>
                </c:pt>
                <c:pt idx="654">
                  <c:v>570.86885714285722</c:v>
                </c:pt>
                <c:pt idx="655">
                  <c:v>551.95814285714289</c:v>
                </c:pt>
                <c:pt idx="656">
                  <c:v>537.22399999999993</c:v>
                </c:pt>
                <c:pt idx="657">
                  <c:v>532.06185714285709</c:v>
                </c:pt>
                <c:pt idx="658">
                  <c:v>532.35914285714284</c:v>
                </c:pt>
                <c:pt idx="659">
                  <c:v>537.22285714285715</c:v>
                </c:pt>
                <c:pt idx="660">
                  <c:v>552.06285714285707</c:v>
                </c:pt>
                <c:pt idx="661">
                  <c:v>559.78928571428571</c:v>
                </c:pt>
                <c:pt idx="662">
                  <c:v>569.16471428571435</c:v>
                </c:pt>
                <c:pt idx="663">
                  <c:v>574.85957142857148</c:v>
                </c:pt>
                <c:pt idx="664">
                  <c:v>575.98428571428576</c:v>
                </c:pt>
                <c:pt idx="665">
                  <c:v>575.63714285714286</c:v>
                </c:pt>
                <c:pt idx="666">
                  <c:v>579.38714285714286</c:v>
                </c:pt>
                <c:pt idx="667">
                  <c:v>578.94142857142856</c:v>
                </c:pt>
                <c:pt idx="668">
                  <c:v>596.82228571428573</c:v>
                </c:pt>
                <c:pt idx="669">
                  <c:v>605.51800000000003</c:v>
                </c:pt>
                <c:pt idx="670">
                  <c:v>616.03100000000006</c:v>
                </c:pt>
                <c:pt idx="671">
                  <c:v>627.11128571428583</c:v>
                </c:pt>
                <c:pt idx="672">
                  <c:v>641.32185714285708</c:v>
                </c:pt>
                <c:pt idx="673">
                  <c:v>653.95028571428577</c:v>
                </c:pt>
                <c:pt idx="674">
                  <c:v>664.00400000000002</c:v>
                </c:pt>
                <c:pt idx="675">
                  <c:v>670.13571428571424</c:v>
                </c:pt>
                <c:pt idx="676">
                  <c:v>678.6148571428572</c:v>
                </c:pt>
                <c:pt idx="677">
                  <c:v>683.02757142857149</c:v>
                </c:pt>
                <c:pt idx="678">
                  <c:v>686.02314285714294</c:v>
                </c:pt>
                <c:pt idx="679">
                  <c:v>683.11014285714282</c:v>
                </c:pt>
                <c:pt idx="680">
                  <c:v>677.23314285714275</c:v>
                </c:pt>
                <c:pt idx="681">
                  <c:v>671.08457142857151</c:v>
                </c:pt>
                <c:pt idx="682">
                  <c:v>663.32214285714292</c:v>
                </c:pt>
                <c:pt idx="683">
                  <c:v>661.32485714285701</c:v>
                </c:pt>
                <c:pt idx="684">
                  <c:v>659.5212857142858</c:v>
                </c:pt>
                <c:pt idx="685">
                  <c:v>658.53457142857144</c:v>
                </c:pt>
                <c:pt idx="686">
                  <c:v>656.3194285714286</c:v>
                </c:pt>
                <c:pt idx="687">
                  <c:v>655.60228571428581</c:v>
                </c:pt>
                <c:pt idx="688">
                  <c:v>659.22400000000005</c:v>
                </c:pt>
                <c:pt idx="689">
                  <c:v>659.72842857142859</c:v>
                </c:pt>
                <c:pt idx="690">
                  <c:v>657.51814285714295</c:v>
                </c:pt>
                <c:pt idx="691">
                  <c:v>652.53871428571426</c:v>
                </c:pt>
                <c:pt idx="692">
                  <c:v>644.83685714285718</c:v>
                </c:pt>
                <c:pt idx="693">
                  <c:v>635.61057142857135</c:v>
                </c:pt>
                <c:pt idx="694">
                  <c:v>624.03842857142843</c:v>
                </c:pt>
                <c:pt idx="695">
                  <c:v>612.4874285714285</c:v>
                </c:pt>
                <c:pt idx="696">
                  <c:v>601.94514285714286</c:v>
                </c:pt>
                <c:pt idx="697">
                  <c:v>587.02099999999996</c:v>
                </c:pt>
                <c:pt idx="698">
                  <c:v>579.12914285714282</c:v>
                </c:pt>
                <c:pt idx="699">
                  <c:v>575.52300000000002</c:v>
                </c:pt>
                <c:pt idx="700">
                  <c:v>578.2954285714286</c:v>
                </c:pt>
                <c:pt idx="701">
                  <c:v>580.90628571428567</c:v>
                </c:pt>
                <c:pt idx="702">
                  <c:v>585.41100000000006</c:v>
                </c:pt>
                <c:pt idx="703">
                  <c:v>592.06828571428571</c:v>
                </c:pt>
                <c:pt idx="704">
                  <c:v>602.21471428571442</c:v>
                </c:pt>
                <c:pt idx="705">
                  <c:v>606.52900000000011</c:v>
                </c:pt>
                <c:pt idx="706">
                  <c:v>608.51442857142854</c:v>
                </c:pt>
                <c:pt idx="707">
                  <c:v>607.39328571428564</c:v>
                </c:pt>
                <c:pt idx="708">
                  <c:v>604.96842857142849</c:v>
                </c:pt>
                <c:pt idx="709">
                  <c:v>601.91385714285718</c:v>
                </c:pt>
                <c:pt idx="710">
                  <c:v>598.13857142857148</c:v>
                </c:pt>
                <c:pt idx="711">
                  <c:v>595.84299999999996</c:v>
                </c:pt>
                <c:pt idx="712">
                  <c:v>591.88</c:v>
                </c:pt>
                <c:pt idx="713">
                  <c:v>590.10085714285719</c:v>
                </c:pt>
                <c:pt idx="714">
                  <c:v>588.26800000000003</c:v>
                </c:pt>
                <c:pt idx="715">
                  <c:v>585.68742857142865</c:v>
                </c:pt>
                <c:pt idx="716">
                  <c:v>580.39057142857143</c:v>
                </c:pt>
                <c:pt idx="717">
                  <c:v>570.54071428571422</c:v>
                </c:pt>
                <c:pt idx="718">
                  <c:v>558.64257142857139</c:v>
                </c:pt>
                <c:pt idx="719">
                  <c:v>544.9671428571429</c:v>
                </c:pt>
                <c:pt idx="720">
                  <c:v>531.92157142857138</c:v>
                </c:pt>
                <c:pt idx="721">
                  <c:v>514.96257142857144</c:v>
                </c:pt>
                <c:pt idx="722">
                  <c:v>503.71828571428568</c:v>
                </c:pt>
                <c:pt idx="723">
                  <c:v>491.46328571428569</c:v>
                </c:pt>
                <c:pt idx="724">
                  <c:v>480.6824285714286</c:v>
                </c:pt>
                <c:pt idx="725">
                  <c:v>474.41657142857139</c:v>
                </c:pt>
                <c:pt idx="726">
                  <c:v>470.55599999999998</c:v>
                </c:pt>
                <c:pt idx="727">
                  <c:v>463.7444285714285</c:v>
                </c:pt>
                <c:pt idx="728">
                  <c:v>461.55071428571426</c:v>
                </c:pt>
                <c:pt idx="729">
                  <c:v>455.18200000000007</c:v>
                </c:pt>
                <c:pt idx="730">
                  <c:v>449.11471428571434</c:v>
                </c:pt>
                <c:pt idx="731">
                  <c:v>442.26099999999997</c:v>
                </c:pt>
                <c:pt idx="732">
                  <c:v>438.27571428571429</c:v>
                </c:pt>
                <c:pt idx="733">
                  <c:v>437.33028571428565</c:v>
                </c:pt>
                <c:pt idx="734">
                  <c:v>441.34814285714282</c:v>
                </c:pt>
                <c:pt idx="735">
                  <c:v>445.22657142857145</c:v>
                </c:pt>
                <c:pt idx="736">
                  <c:v>448.60085714285714</c:v>
                </c:pt>
                <c:pt idx="737">
                  <c:v>456.89300000000003</c:v>
                </c:pt>
                <c:pt idx="738">
                  <c:v>470.83442857142865</c:v>
                </c:pt>
                <c:pt idx="739">
                  <c:v>480.34828571428574</c:v>
                </c:pt>
                <c:pt idx="740">
                  <c:v>485.23714285714289</c:v>
                </c:pt>
                <c:pt idx="741">
                  <c:v>488.87242857142854</c:v>
                </c:pt>
                <c:pt idx="742">
                  <c:v>491.33614285714287</c:v>
                </c:pt>
                <c:pt idx="743">
                  <c:v>494.98028571428574</c:v>
                </c:pt>
                <c:pt idx="744">
                  <c:v>496.33485714285723</c:v>
                </c:pt>
                <c:pt idx="745">
                  <c:v>495.60685714285722</c:v>
                </c:pt>
                <c:pt idx="746">
                  <c:v>491.19257142857151</c:v>
                </c:pt>
                <c:pt idx="747">
                  <c:v>490.80314285714286</c:v>
                </c:pt>
                <c:pt idx="748">
                  <c:v>487.26014285714285</c:v>
                </c:pt>
                <c:pt idx="749">
                  <c:v>487.61971428571434</c:v>
                </c:pt>
                <c:pt idx="750">
                  <c:v>490.44999999999993</c:v>
                </c:pt>
                <c:pt idx="751">
                  <c:v>490.93114285714285</c:v>
                </c:pt>
                <c:pt idx="752">
                  <c:v>488.62257142857146</c:v>
                </c:pt>
                <c:pt idx="753">
                  <c:v>491.43657142857143</c:v>
                </c:pt>
                <c:pt idx="754">
                  <c:v>497.29957142857148</c:v>
                </c:pt>
                <c:pt idx="755">
                  <c:v>502.43342857142858</c:v>
                </c:pt>
                <c:pt idx="756">
                  <c:v>504.94771428571431</c:v>
                </c:pt>
                <c:pt idx="757">
                  <c:v>503.20971428571426</c:v>
                </c:pt>
                <c:pt idx="758">
                  <c:v>504.483</c:v>
                </c:pt>
                <c:pt idx="759">
                  <c:v>508.11914285714289</c:v>
                </c:pt>
                <c:pt idx="760">
                  <c:v>511.8617142857143</c:v>
                </c:pt>
                <c:pt idx="761">
                  <c:v>508.96142857142866</c:v>
                </c:pt>
                <c:pt idx="762">
                  <c:v>510.28999999999996</c:v>
                </c:pt>
                <c:pt idx="763">
                  <c:v>509.74857142857144</c:v>
                </c:pt>
                <c:pt idx="764">
                  <c:v>513.58914285714286</c:v>
                </c:pt>
                <c:pt idx="765">
                  <c:v>517.83442857142859</c:v>
                </c:pt>
                <c:pt idx="766">
                  <c:v>517.68100000000004</c:v>
                </c:pt>
                <c:pt idx="767">
                  <c:v>516.00185714285715</c:v>
                </c:pt>
                <c:pt idx="768">
                  <c:v>519.52157142857141</c:v>
                </c:pt>
                <c:pt idx="769">
                  <c:v>521.88871428571417</c:v>
                </c:pt>
                <c:pt idx="770">
                  <c:v>524.22314285714288</c:v>
                </c:pt>
                <c:pt idx="771">
                  <c:v>527.03885714285718</c:v>
                </c:pt>
                <c:pt idx="772">
                  <c:v>526.92757142857135</c:v>
                </c:pt>
                <c:pt idx="773">
                  <c:v>531.26671428571422</c:v>
                </c:pt>
                <c:pt idx="774">
                  <c:v>534.93085714285712</c:v>
                </c:pt>
                <c:pt idx="775">
                  <c:v>539.04985714285715</c:v>
                </c:pt>
                <c:pt idx="776">
                  <c:v>541.04314285714293</c:v>
                </c:pt>
                <c:pt idx="777">
                  <c:v>543.93514285714286</c:v>
                </c:pt>
                <c:pt idx="778">
                  <c:v>539.30485714285714</c:v>
                </c:pt>
                <c:pt idx="779">
                  <c:v>536.13242857142859</c:v>
                </c:pt>
                <c:pt idx="780">
                  <c:v>531.22157142857145</c:v>
                </c:pt>
                <c:pt idx="781">
                  <c:v>528.75457142857147</c:v>
                </c:pt>
                <c:pt idx="782">
                  <c:v>523.61171428571436</c:v>
                </c:pt>
                <c:pt idx="783">
                  <c:v>519.73885714285711</c:v>
                </c:pt>
                <c:pt idx="784">
                  <c:v>516.31571428571431</c:v>
                </c:pt>
                <c:pt idx="785">
                  <c:v>516.58400000000006</c:v>
                </c:pt>
                <c:pt idx="786">
                  <c:v>516.86500000000001</c:v>
                </c:pt>
                <c:pt idx="787">
                  <c:v>520.94114285714284</c:v>
                </c:pt>
                <c:pt idx="788">
                  <c:v>522.64242857142858</c:v>
                </c:pt>
                <c:pt idx="789">
                  <c:v>525.56014285714286</c:v>
                </c:pt>
                <c:pt idx="790">
                  <c:v>530.7222857142857</c:v>
                </c:pt>
                <c:pt idx="791">
                  <c:v>536.97200000000009</c:v>
                </c:pt>
                <c:pt idx="792">
                  <c:v>544.41357142857146</c:v>
                </c:pt>
                <c:pt idx="793">
                  <c:v>551.66942857142863</c:v>
                </c:pt>
                <c:pt idx="794">
                  <c:v>557.47114285714292</c:v>
                </c:pt>
                <c:pt idx="795">
                  <c:v>561.80671428571429</c:v>
                </c:pt>
                <c:pt idx="796">
                  <c:v>565.29342857142865</c:v>
                </c:pt>
                <c:pt idx="797">
                  <c:v>566.20028571428588</c:v>
                </c:pt>
                <c:pt idx="798">
                  <c:v>565.30285714285719</c:v>
                </c:pt>
                <c:pt idx="799">
                  <c:v>562.26457142857146</c:v>
                </c:pt>
                <c:pt idx="800">
                  <c:v>560.18242857142855</c:v>
                </c:pt>
                <c:pt idx="801">
                  <c:v>554.25842857142857</c:v>
                </c:pt>
                <c:pt idx="802">
                  <c:v>550.26542857142852</c:v>
                </c:pt>
                <c:pt idx="803">
                  <c:v>547.18228571428574</c:v>
                </c:pt>
                <c:pt idx="804">
                  <c:v>543.14885714285708</c:v>
                </c:pt>
                <c:pt idx="805">
                  <c:v>540.40399999999988</c:v>
                </c:pt>
                <c:pt idx="806">
                  <c:v>538.46899999999994</c:v>
                </c:pt>
                <c:pt idx="807">
                  <c:v>535.92057142857141</c:v>
                </c:pt>
                <c:pt idx="808">
                  <c:v>536.16785714285709</c:v>
                </c:pt>
                <c:pt idx="809">
                  <c:v>536.71471428571431</c:v>
                </c:pt>
                <c:pt idx="810">
                  <c:v>539.00557142857144</c:v>
                </c:pt>
                <c:pt idx="811">
                  <c:v>542.75414285714282</c:v>
                </c:pt>
                <c:pt idx="812">
                  <c:v>546.29071428571422</c:v>
                </c:pt>
                <c:pt idx="813">
                  <c:v>552.56085714285723</c:v>
                </c:pt>
                <c:pt idx="814">
                  <c:v>556.17342857142853</c:v>
                </c:pt>
                <c:pt idx="815">
                  <c:v>558.6691428571429</c:v>
                </c:pt>
                <c:pt idx="816">
                  <c:v>563.44642857142856</c:v>
                </c:pt>
                <c:pt idx="817">
                  <c:v>561.91128571428567</c:v>
                </c:pt>
                <c:pt idx="818">
                  <c:v>559.62342857142869</c:v>
                </c:pt>
                <c:pt idx="819">
                  <c:v>557.12142857142851</c:v>
                </c:pt>
                <c:pt idx="820">
                  <c:v>554.02499999999998</c:v>
                </c:pt>
                <c:pt idx="821">
                  <c:v>553.84757142857143</c:v>
                </c:pt>
                <c:pt idx="822">
                  <c:v>554.68885714285716</c:v>
                </c:pt>
                <c:pt idx="823">
                  <c:v>553.72628571428572</c:v>
                </c:pt>
                <c:pt idx="824">
                  <c:v>556.8975714285715</c:v>
                </c:pt>
                <c:pt idx="825">
                  <c:v>559.78542857142861</c:v>
                </c:pt>
                <c:pt idx="826">
                  <c:v>564.31399999999996</c:v>
                </c:pt>
                <c:pt idx="827">
                  <c:v>568.72642857142853</c:v>
                </c:pt>
                <c:pt idx="828">
                  <c:v>572.22728571428581</c:v>
                </c:pt>
                <c:pt idx="829">
                  <c:v>576.45000000000005</c:v>
                </c:pt>
                <c:pt idx="830">
                  <c:v>580.03114285714287</c:v>
                </c:pt>
                <c:pt idx="831">
                  <c:v>583.19228571428573</c:v>
                </c:pt>
                <c:pt idx="832">
                  <c:v>586.80571428571432</c:v>
                </c:pt>
                <c:pt idx="833">
                  <c:v>588.3497142857143</c:v>
                </c:pt>
                <c:pt idx="834">
                  <c:v>589.12214285714288</c:v>
                </c:pt>
                <c:pt idx="835">
                  <c:v>590.66885714285729</c:v>
                </c:pt>
                <c:pt idx="836">
                  <c:v>592.31814285714279</c:v>
                </c:pt>
                <c:pt idx="837">
                  <c:v>596.47071428571428</c:v>
                </c:pt>
                <c:pt idx="838">
                  <c:v>602.43757142857146</c:v>
                </c:pt>
                <c:pt idx="839">
                  <c:v>608.30199999999991</c:v>
                </c:pt>
                <c:pt idx="840">
                  <c:v>616.33900000000006</c:v>
                </c:pt>
                <c:pt idx="841">
                  <c:v>623.03228571428576</c:v>
                </c:pt>
                <c:pt idx="842">
                  <c:v>628.1211428571429</c:v>
                </c:pt>
                <c:pt idx="843">
                  <c:v>631.68657142857148</c:v>
                </c:pt>
                <c:pt idx="844">
                  <c:v>632.58942857142858</c:v>
                </c:pt>
                <c:pt idx="845">
                  <c:v>633.21028571428565</c:v>
                </c:pt>
                <c:pt idx="846">
                  <c:v>628.81328571428571</c:v>
                </c:pt>
                <c:pt idx="847">
                  <c:v>622.37599999999998</c:v>
                </c:pt>
                <c:pt idx="848">
                  <c:v>617.68557142857139</c:v>
                </c:pt>
                <c:pt idx="849">
                  <c:v>615.76571428571435</c:v>
                </c:pt>
                <c:pt idx="850">
                  <c:v>614.8584285714287</c:v>
                </c:pt>
                <c:pt idx="851">
                  <c:v>614.43314285714291</c:v>
                </c:pt>
                <c:pt idx="852">
                  <c:v>613.1728571428572</c:v>
                </c:pt>
                <c:pt idx="853">
                  <c:v>616.6742857142857</c:v>
                </c:pt>
                <c:pt idx="854">
                  <c:v>621.70057142857149</c:v>
                </c:pt>
                <c:pt idx="855">
                  <c:v>627.26957142857134</c:v>
                </c:pt>
                <c:pt idx="856">
                  <c:v>630.83100000000002</c:v>
                </c:pt>
                <c:pt idx="857">
                  <c:v>630.04585714285713</c:v>
                </c:pt>
                <c:pt idx="858">
                  <c:v>628.13785714285711</c:v>
                </c:pt>
                <c:pt idx="859">
                  <c:v>626.95928571428578</c:v>
                </c:pt>
                <c:pt idx="860">
                  <c:v>626.16600000000005</c:v>
                </c:pt>
                <c:pt idx="861">
                  <c:v>624.16085714285714</c:v>
                </c:pt>
                <c:pt idx="862">
                  <c:v>623.22542857142855</c:v>
                </c:pt>
                <c:pt idx="863">
                  <c:v>624.03285714285721</c:v>
                </c:pt>
                <c:pt idx="864">
                  <c:v>629.35528571428574</c:v>
                </c:pt>
                <c:pt idx="865">
                  <c:v>636.48685714285716</c:v>
                </c:pt>
                <c:pt idx="866">
                  <c:v>645.05385714285717</c:v>
                </c:pt>
                <c:pt idx="867">
                  <c:v>653.3042857142857</c:v>
                </c:pt>
                <c:pt idx="868">
                  <c:v>663.85528571428574</c:v>
                </c:pt>
                <c:pt idx="869">
                  <c:v>671.78357142857146</c:v>
                </c:pt>
                <c:pt idx="870">
                  <c:v>677.72371428571421</c:v>
                </c:pt>
                <c:pt idx="871">
                  <c:v>680.08542857142857</c:v>
                </c:pt>
                <c:pt idx="872">
                  <c:v>683.88485714285719</c:v>
                </c:pt>
                <c:pt idx="873">
                  <c:v>682.54457142857143</c:v>
                </c:pt>
                <c:pt idx="874">
                  <c:v>678.82399999999996</c:v>
                </c:pt>
                <c:pt idx="875">
                  <c:v>673.31228571428562</c:v>
                </c:pt>
                <c:pt idx="876">
                  <c:v>669.67857142857144</c:v>
                </c:pt>
                <c:pt idx="877">
                  <c:v>664.51599999999996</c:v>
                </c:pt>
                <c:pt idx="878">
                  <c:v>663.33757142857132</c:v>
                </c:pt>
                <c:pt idx="879">
                  <c:v>656.31999999999994</c:v>
                </c:pt>
                <c:pt idx="880">
                  <c:v>651.84742857142851</c:v>
                </c:pt>
                <c:pt idx="881">
                  <c:v>650.2287142857142</c:v>
                </c:pt>
                <c:pt idx="882">
                  <c:v>649.36442857142868</c:v>
                </c:pt>
                <c:pt idx="883">
                  <c:v>646.19942857142848</c:v>
                </c:pt>
                <c:pt idx="884">
                  <c:v>646.20357142857142</c:v>
                </c:pt>
                <c:pt idx="885">
                  <c:v>645.18971428571422</c:v>
                </c:pt>
                <c:pt idx="886">
                  <c:v>647.44200000000001</c:v>
                </c:pt>
                <c:pt idx="887">
                  <c:v>649.05457142857153</c:v>
                </c:pt>
                <c:pt idx="888">
                  <c:v>651.83685714285718</c:v>
                </c:pt>
                <c:pt idx="889">
                  <c:v>652.79085714285713</c:v>
                </c:pt>
                <c:pt idx="890">
                  <c:v>651.72371428571444</c:v>
                </c:pt>
                <c:pt idx="891">
                  <c:v>649.67385714285706</c:v>
                </c:pt>
                <c:pt idx="892">
                  <c:v>646.29642857142869</c:v>
                </c:pt>
                <c:pt idx="893">
                  <c:v>641.47285714285715</c:v>
                </c:pt>
                <c:pt idx="894">
                  <c:v>637.78071428571434</c:v>
                </c:pt>
                <c:pt idx="895">
                  <c:v>631.83128571428574</c:v>
                </c:pt>
                <c:pt idx="896">
                  <c:v>627.03385714285719</c:v>
                </c:pt>
                <c:pt idx="897">
                  <c:v>623.8862857142858</c:v>
                </c:pt>
                <c:pt idx="898">
                  <c:v>617.84885714285724</c:v>
                </c:pt>
                <c:pt idx="899">
                  <c:v>614.22071428571428</c:v>
                </c:pt>
                <c:pt idx="900">
                  <c:v>614.14214285714297</c:v>
                </c:pt>
                <c:pt idx="901">
                  <c:v>614.86471428571429</c:v>
                </c:pt>
                <c:pt idx="902">
                  <c:v>616.8912857142858</c:v>
                </c:pt>
                <c:pt idx="903">
                  <c:v>618.04857142857145</c:v>
                </c:pt>
                <c:pt idx="904">
                  <c:v>620.24657142857143</c:v>
                </c:pt>
                <c:pt idx="905">
                  <c:v>623.43500000000006</c:v>
                </c:pt>
                <c:pt idx="906">
                  <c:v>627.74028571428573</c:v>
                </c:pt>
                <c:pt idx="907">
                  <c:v>629.42885714285717</c:v>
                </c:pt>
                <c:pt idx="908">
                  <c:v>630.63400000000001</c:v>
                </c:pt>
                <c:pt idx="909">
                  <c:v>629.31128571428587</c:v>
                </c:pt>
                <c:pt idx="910">
                  <c:v>629.26814285714295</c:v>
                </c:pt>
                <c:pt idx="911">
                  <c:v>630.77128571428568</c:v>
                </c:pt>
                <c:pt idx="912">
                  <c:v>632.89442857142853</c:v>
                </c:pt>
                <c:pt idx="913">
                  <c:v>633.47714285714289</c:v>
                </c:pt>
                <c:pt idx="914">
                  <c:v>631.78714285714284</c:v>
                </c:pt>
                <c:pt idx="915">
                  <c:v>629.67857142857144</c:v>
                </c:pt>
                <c:pt idx="916">
                  <c:v>630.12171428571423</c:v>
                </c:pt>
                <c:pt idx="917">
                  <c:v>628.9104285714285</c:v>
                </c:pt>
                <c:pt idx="918">
                  <c:v>626.1527142857143</c:v>
                </c:pt>
                <c:pt idx="919">
                  <c:v>624.96142857142854</c:v>
                </c:pt>
                <c:pt idx="920">
                  <c:v>619.89328571428564</c:v>
                </c:pt>
                <c:pt idx="921">
                  <c:v>621.36028571428585</c:v>
                </c:pt>
                <c:pt idx="922">
                  <c:v>623.43071428571432</c:v>
                </c:pt>
                <c:pt idx="923">
                  <c:v>624.70328571428581</c:v>
                </c:pt>
                <c:pt idx="924">
                  <c:v>627.11328571428578</c:v>
                </c:pt>
                <c:pt idx="925">
                  <c:v>630.6274285714286</c:v>
                </c:pt>
                <c:pt idx="926">
                  <c:v>632.52571428571434</c:v>
                </c:pt>
                <c:pt idx="927">
                  <c:v>635.39928571428572</c:v>
                </c:pt>
                <c:pt idx="928">
                  <c:v>635.00914285714293</c:v>
                </c:pt>
                <c:pt idx="929">
                  <c:v>633.05157142857138</c:v>
                </c:pt>
                <c:pt idx="930">
                  <c:v>631.77242857142858</c:v>
                </c:pt>
                <c:pt idx="931">
                  <c:v>632.03142857142848</c:v>
                </c:pt>
                <c:pt idx="932">
                  <c:v>630.61657142857143</c:v>
                </c:pt>
                <c:pt idx="933">
                  <c:v>630.70628571428574</c:v>
                </c:pt>
                <c:pt idx="934">
                  <c:v>632.4545714285714</c:v>
                </c:pt>
                <c:pt idx="935">
                  <c:v>632.55599999999993</c:v>
                </c:pt>
                <c:pt idx="936">
                  <c:v>633.64771428571419</c:v>
                </c:pt>
                <c:pt idx="937">
                  <c:v>634.71042857142857</c:v>
                </c:pt>
                <c:pt idx="938">
                  <c:v>634.54071428571444</c:v>
                </c:pt>
                <c:pt idx="939">
                  <c:v>635.86557142857146</c:v>
                </c:pt>
                <c:pt idx="940">
                  <c:v>636.64385714285709</c:v>
                </c:pt>
                <c:pt idx="941">
                  <c:v>637.26071428571436</c:v>
                </c:pt>
                <c:pt idx="942">
                  <c:v>638.7171428571429</c:v>
                </c:pt>
                <c:pt idx="943">
                  <c:v>639.43257142857146</c:v>
                </c:pt>
                <c:pt idx="944">
                  <c:v>637.83500000000004</c:v>
                </c:pt>
                <c:pt idx="945">
                  <c:v>635.73157142857144</c:v>
                </c:pt>
                <c:pt idx="946">
                  <c:v>633.80285714285731</c:v>
                </c:pt>
                <c:pt idx="947">
                  <c:v>632.88228571428579</c:v>
                </c:pt>
                <c:pt idx="948">
                  <c:v>631.61314285714309</c:v>
                </c:pt>
                <c:pt idx="949">
                  <c:v>631.1488571428572</c:v>
                </c:pt>
                <c:pt idx="950">
                  <c:v>631.07871428571423</c:v>
                </c:pt>
                <c:pt idx="951">
                  <c:v>633.4974285714286</c:v>
                </c:pt>
                <c:pt idx="952">
                  <c:v>636.48742857142861</c:v>
                </c:pt>
                <c:pt idx="953">
                  <c:v>639.15171428571443</c:v>
                </c:pt>
                <c:pt idx="954">
                  <c:v>640.71314285714288</c:v>
                </c:pt>
                <c:pt idx="955">
                  <c:v>642.79028571428569</c:v>
                </c:pt>
                <c:pt idx="956">
                  <c:v>645.36057142857135</c:v>
                </c:pt>
                <c:pt idx="957">
                  <c:v>649.15728571428576</c:v>
                </c:pt>
                <c:pt idx="958">
                  <c:v>652.61942857142856</c:v>
                </c:pt>
                <c:pt idx="959">
                  <c:v>653.79142857142858</c:v>
                </c:pt>
                <c:pt idx="960">
                  <c:v>654.16685714285711</c:v>
                </c:pt>
                <c:pt idx="961">
                  <c:v>655.26857142857136</c:v>
                </c:pt>
                <c:pt idx="962">
                  <c:v>655.65300000000002</c:v>
                </c:pt>
                <c:pt idx="963">
                  <c:v>654.76271428571431</c:v>
                </c:pt>
                <c:pt idx="964">
                  <c:v>652.34699999999998</c:v>
                </c:pt>
                <c:pt idx="965">
                  <c:v>648.98514285714282</c:v>
                </c:pt>
                <c:pt idx="966">
                  <c:v>648.86385714285723</c:v>
                </c:pt>
                <c:pt idx="967">
                  <c:v>650.11814285714286</c:v>
                </c:pt>
                <c:pt idx="968">
                  <c:v>649.67199999999991</c:v>
                </c:pt>
                <c:pt idx="969">
                  <c:v>647.95399999999995</c:v>
                </c:pt>
                <c:pt idx="970">
                  <c:v>647.49700000000007</c:v>
                </c:pt>
                <c:pt idx="971">
                  <c:v>645.69142857142856</c:v>
                </c:pt>
                <c:pt idx="972">
                  <c:v>642.79485714285715</c:v>
                </c:pt>
                <c:pt idx="973">
                  <c:v>639.1451428571429</c:v>
                </c:pt>
                <c:pt idx="974">
                  <c:v>634.59057142857148</c:v>
                </c:pt>
                <c:pt idx="975">
                  <c:v>631.08571428571429</c:v>
                </c:pt>
                <c:pt idx="976">
                  <c:v>629.41800000000001</c:v>
                </c:pt>
                <c:pt idx="977">
                  <c:v>627.94585714285711</c:v>
                </c:pt>
                <c:pt idx="978">
                  <c:v>629.54085714285713</c:v>
                </c:pt>
                <c:pt idx="979">
                  <c:v>633.00442857142855</c:v>
                </c:pt>
                <c:pt idx="980">
                  <c:v>635.14214285714286</c:v>
                </c:pt>
                <c:pt idx="981">
                  <c:v>638.0731428571429</c:v>
                </c:pt>
                <c:pt idx="982">
                  <c:v>641.11028571428574</c:v>
                </c:pt>
                <c:pt idx="983">
                  <c:v>644.50871428571429</c:v>
                </c:pt>
                <c:pt idx="984">
                  <c:v>647.6275714285714</c:v>
                </c:pt>
                <c:pt idx="985">
                  <c:v>650.20528571428565</c:v>
                </c:pt>
                <c:pt idx="986">
                  <c:v>652.85957142857137</c:v>
                </c:pt>
                <c:pt idx="987">
                  <c:v>655.86785714285725</c:v>
                </c:pt>
                <c:pt idx="988">
                  <c:v>658.18014285714287</c:v>
                </c:pt>
                <c:pt idx="989">
                  <c:v>660.17385714285717</c:v>
                </c:pt>
                <c:pt idx="990">
                  <c:v>662.76200000000006</c:v>
                </c:pt>
                <c:pt idx="991">
                  <c:v>665.90871428571438</c:v>
                </c:pt>
                <c:pt idx="992">
                  <c:v>668.05414285714289</c:v>
                </c:pt>
                <c:pt idx="993">
                  <c:v>670.08299999999997</c:v>
                </c:pt>
                <c:pt idx="994">
                  <c:v>673.04314285714281</c:v>
                </c:pt>
                <c:pt idx="995">
                  <c:v>675.827</c:v>
                </c:pt>
                <c:pt idx="996">
                  <c:v>678.83028571428588</c:v>
                </c:pt>
                <c:pt idx="997">
                  <c:v>682.51671428571433</c:v>
                </c:pt>
                <c:pt idx="998">
                  <c:v>686.17557142857152</c:v>
                </c:pt>
                <c:pt idx="999">
                  <c:v>689.6704285714286</c:v>
                </c:pt>
                <c:pt idx="1000">
                  <c:v>692.2145714285715</c:v>
                </c:pt>
                <c:pt idx="1001">
                  <c:v>694.72157142857145</c:v>
                </c:pt>
                <c:pt idx="1002">
                  <c:v>696.78814285714282</c:v>
                </c:pt>
                <c:pt idx="1003">
                  <c:v>697.55757142857146</c:v>
                </c:pt>
                <c:pt idx="1004">
                  <c:v>697.11</c:v>
                </c:pt>
                <c:pt idx="1005">
                  <c:v>695.84685714285717</c:v>
                </c:pt>
                <c:pt idx="1006">
                  <c:v>694.95757142857144</c:v>
                </c:pt>
                <c:pt idx="1007">
                  <c:v>695.21485714285711</c:v>
                </c:pt>
                <c:pt idx="1008">
                  <c:v>694.07600000000002</c:v>
                </c:pt>
                <c:pt idx="1009">
                  <c:v>692.58028571428565</c:v>
                </c:pt>
                <c:pt idx="1010">
                  <c:v>692.59371428571433</c:v>
                </c:pt>
                <c:pt idx="1011">
                  <c:v>693.48557142857146</c:v>
                </c:pt>
                <c:pt idx="1012">
                  <c:v>695.51185714285714</c:v>
                </c:pt>
                <c:pt idx="1013">
                  <c:v>695.9395714285713</c:v>
                </c:pt>
                <c:pt idx="1014">
                  <c:v>696.41399999999987</c:v>
                </c:pt>
                <c:pt idx="1015">
                  <c:v>698.10085714285719</c:v>
                </c:pt>
                <c:pt idx="1016">
                  <c:v>700.20685714285719</c:v>
                </c:pt>
                <c:pt idx="1017">
                  <c:v>703.67385714285717</c:v>
                </c:pt>
                <c:pt idx="1018">
                  <c:v>705.95971428571443</c:v>
                </c:pt>
                <c:pt idx="1019">
                  <c:v>705.57499999999993</c:v>
                </c:pt>
                <c:pt idx="1020">
                  <c:v>704.73328571428578</c:v>
                </c:pt>
                <c:pt idx="1021">
                  <c:v>703.18842857142863</c:v>
                </c:pt>
                <c:pt idx="1022">
                  <c:v>701.57442857142871</c:v>
                </c:pt>
                <c:pt idx="1023">
                  <c:v>701.31357142857144</c:v>
                </c:pt>
                <c:pt idx="1024">
                  <c:v>700.77828571428563</c:v>
                </c:pt>
                <c:pt idx="1025">
                  <c:v>699.90700000000015</c:v>
                </c:pt>
                <c:pt idx="1026">
                  <c:v>701.70428571428567</c:v>
                </c:pt>
                <c:pt idx="1027">
                  <c:v>703.44928571428579</c:v>
                </c:pt>
                <c:pt idx="1028">
                  <c:v>705.04985714285715</c:v>
                </c:pt>
                <c:pt idx="1029">
                  <c:v>709.38785714285711</c:v>
                </c:pt>
                <c:pt idx="1030">
                  <c:v>710.71171428571438</c:v>
                </c:pt>
                <c:pt idx="1031">
                  <c:v>712.3168571428572</c:v>
                </c:pt>
                <c:pt idx="1032">
                  <c:v>713.61828571428578</c:v>
                </c:pt>
                <c:pt idx="1033">
                  <c:v>713.13771428571431</c:v>
                </c:pt>
                <c:pt idx="1034">
                  <c:v>712.77200000000005</c:v>
                </c:pt>
                <c:pt idx="1035">
                  <c:v>713.03328571428574</c:v>
                </c:pt>
                <c:pt idx="1036">
                  <c:v>712.66499999999996</c:v>
                </c:pt>
                <c:pt idx="1037">
                  <c:v>714.43057142857128</c:v>
                </c:pt>
                <c:pt idx="1038">
                  <c:v>714.95814285714278</c:v>
                </c:pt>
                <c:pt idx="1039">
                  <c:v>716.22014285714272</c:v>
                </c:pt>
                <c:pt idx="1040">
                  <c:v>716.38585714285716</c:v>
                </c:pt>
                <c:pt idx="1041">
                  <c:v>718.26814285714295</c:v>
                </c:pt>
                <c:pt idx="1042">
                  <c:v>716.43171428571441</c:v>
                </c:pt>
                <c:pt idx="1043">
                  <c:v>712.30885714285716</c:v>
                </c:pt>
                <c:pt idx="1044">
                  <c:v>705.22328571428568</c:v>
                </c:pt>
                <c:pt idx="1045">
                  <c:v>698.98085714285719</c:v>
                </c:pt>
                <c:pt idx="1046">
                  <c:v>690.03457142857144</c:v>
                </c:pt>
                <c:pt idx="1047">
                  <c:v>682.35885714285712</c:v>
                </c:pt>
                <c:pt idx="1048">
                  <c:v>674.64828571428563</c:v>
                </c:pt>
                <c:pt idx="1049">
                  <c:v>673.82257142857145</c:v>
                </c:pt>
                <c:pt idx="1050">
                  <c:v>672.08714285714291</c:v>
                </c:pt>
                <c:pt idx="1051">
                  <c:v>672.98171428571436</c:v>
                </c:pt>
                <c:pt idx="1052">
                  <c:v>672.55100000000004</c:v>
                </c:pt>
                <c:pt idx="1053">
                  <c:v>674.58371428571434</c:v>
                </c:pt>
                <c:pt idx="1054">
                  <c:v>676.64171428571433</c:v>
                </c:pt>
                <c:pt idx="1055">
                  <c:v>676.31485714285725</c:v>
                </c:pt>
                <c:pt idx="1056">
                  <c:v>672.01028571428571</c:v>
                </c:pt>
                <c:pt idx="1057">
                  <c:v>669.59428571428566</c:v>
                </c:pt>
                <c:pt idx="1058">
                  <c:v>667.03200000000004</c:v>
                </c:pt>
                <c:pt idx="1059">
                  <c:v>667.72628571428584</c:v>
                </c:pt>
                <c:pt idx="1060">
                  <c:v>669.8888571428572</c:v>
                </c:pt>
                <c:pt idx="1061">
                  <c:v>672.23657142857144</c:v>
                </c:pt>
                <c:pt idx="1062">
                  <c:v>678.58485714285712</c:v>
                </c:pt>
                <c:pt idx="1063">
                  <c:v>685.52114285714276</c:v>
                </c:pt>
                <c:pt idx="1064">
                  <c:v>691.07428571428568</c:v>
                </c:pt>
                <c:pt idx="1065">
                  <c:v>696.24142857142863</c:v>
                </c:pt>
                <c:pt idx="1066">
                  <c:v>697.62557142857156</c:v>
                </c:pt>
                <c:pt idx="1067">
                  <c:v>695.79414285714302</c:v>
                </c:pt>
                <c:pt idx="1068">
                  <c:v>694.09557142857159</c:v>
                </c:pt>
                <c:pt idx="1069">
                  <c:v>690.26542857142863</c:v>
                </c:pt>
                <c:pt idx="1070">
                  <c:v>687.67957142857142</c:v>
                </c:pt>
                <c:pt idx="1071">
                  <c:v>682.92600000000004</c:v>
                </c:pt>
                <c:pt idx="1072">
                  <c:v>676.91242857142856</c:v>
                </c:pt>
                <c:pt idx="1073">
                  <c:v>670.72385714285713</c:v>
                </c:pt>
                <c:pt idx="1074">
                  <c:v>667.73757142857141</c:v>
                </c:pt>
                <c:pt idx="1075">
                  <c:v>663.46185714285718</c:v>
                </c:pt>
                <c:pt idx="1076">
                  <c:v>660.28414285714291</c:v>
                </c:pt>
                <c:pt idx="1077">
                  <c:v>654.78471428571436</c:v>
                </c:pt>
                <c:pt idx="1078">
                  <c:v>654.30485714285714</c:v>
                </c:pt>
                <c:pt idx="1079">
                  <c:v>655.399</c:v>
                </c:pt>
                <c:pt idx="1080">
                  <c:v>658.23528571428574</c:v>
                </c:pt>
                <c:pt idx="1081">
                  <c:v>659.34742857142851</c:v>
                </c:pt>
                <c:pt idx="1082">
                  <c:v>663.05357142857144</c:v>
                </c:pt>
                <c:pt idx="1083">
                  <c:v>666.11442857142868</c:v>
                </c:pt>
                <c:pt idx="1084">
                  <c:v>670.66357142857146</c:v>
                </c:pt>
                <c:pt idx="1085">
                  <c:v>671.74300000000005</c:v>
                </c:pt>
                <c:pt idx="1086">
                  <c:v>674.13585714285716</c:v>
                </c:pt>
                <c:pt idx="1087">
                  <c:v>676.95028571428577</c:v>
                </c:pt>
                <c:pt idx="1088">
                  <c:v>679.1212857142857</c:v>
                </c:pt>
                <c:pt idx="1089">
                  <c:v>681.86328571428578</c:v>
                </c:pt>
                <c:pt idx="1090">
                  <c:v>685.89342857142856</c:v>
                </c:pt>
                <c:pt idx="1091">
                  <c:v>691.76828571428575</c:v>
                </c:pt>
                <c:pt idx="1092">
                  <c:v>698.26785714285711</c:v>
                </c:pt>
                <c:pt idx="1093">
                  <c:v>703.60842857142859</c:v>
                </c:pt>
                <c:pt idx="1094">
                  <c:v>707.33385714285703</c:v>
                </c:pt>
                <c:pt idx="1095">
                  <c:v>711.95514285714285</c:v>
                </c:pt>
                <c:pt idx="1096">
                  <c:v>718.4242857142857</c:v>
                </c:pt>
                <c:pt idx="1097">
                  <c:v>721.82142857142856</c:v>
                </c:pt>
                <c:pt idx="1098">
                  <c:v>723.10285714285726</c:v>
                </c:pt>
                <c:pt idx="1099">
                  <c:v>724.37285714285713</c:v>
                </c:pt>
                <c:pt idx="1100">
                  <c:v>726.4987142857143</c:v>
                </c:pt>
                <c:pt idx="1101">
                  <c:v>729.00342857142857</c:v>
                </c:pt>
                <c:pt idx="1102">
                  <c:v>730.07842857142862</c:v>
                </c:pt>
                <c:pt idx="1103">
                  <c:v>725.75514285714291</c:v>
                </c:pt>
                <c:pt idx="1104">
                  <c:v>721.87671428571434</c:v>
                </c:pt>
                <c:pt idx="1105">
                  <c:v>717.08628571428574</c:v>
                </c:pt>
                <c:pt idx="1106">
                  <c:v>713.15457142857144</c:v>
                </c:pt>
                <c:pt idx="1107">
                  <c:v>710.38828571428564</c:v>
                </c:pt>
                <c:pt idx="1108">
                  <c:v>707.1792857142857</c:v>
                </c:pt>
                <c:pt idx="1109">
                  <c:v>704.30200000000002</c:v>
                </c:pt>
                <c:pt idx="1110">
                  <c:v>702.40828571428574</c:v>
                </c:pt>
                <c:pt idx="1111">
                  <c:v>702.11542857142854</c:v>
                </c:pt>
                <c:pt idx="1112">
                  <c:v>702.48042857142877</c:v>
                </c:pt>
                <c:pt idx="1113">
                  <c:v>703.1614285714287</c:v>
                </c:pt>
                <c:pt idx="1114">
                  <c:v>701.19157142857148</c:v>
                </c:pt>
                <c:pt idx="1115">
                  <c:v>700.11842857142858</c:v>
                </c:pt>
                <c:pt idx="1116">
                  <c:v>700.13700000000006</c:v>
                </c:pt>
                <c:pt idx="1117">
                  <c:v>701.10514285714294</c:v>
                </c:pt>
                <c:pt idx="1118">
                  <c:v>705.06785714285718</c:v>
                </c:pt>
                <c:pt idx="1119">
                  <c:v>711.36228571428569</c:v>
                </c:pt>
                <c:pt idx="1120">
                  <c:v>716.73428571428576</c:v>
                </c:pt>
                <c:pt idx="1121">
                  <c:v>722.6501428571429</c:v>
                </c:pt>
                <c:pt idx="1122">
                  <c:v>727.78942857142852</c:v>
                </c:pt>
                <c:pt idx="1123">
                  <c:v>732.66628571428578</c:v>
                </c:pt>
                <c:pt idx="1124">
                  <c:v>735.9799999999999</c:v>
                </c:pt>
                <c:pt idx="1125">
                  <c:v>735.93799999999999</c:v>
                </c:pt>
                <c:pt idx="1126">
                  <c:v>734.65599999999995</c:v>
                </c:pt>
                <c:pt idx="1127">
                  <c:v>733.61857142857139</c:v>
                </c:pt>
                <c:pt idx="1128">
                  <c:v>732.1995714285714</c:v>
                </c:pt>
                <c:pt idx="1129">
                  <c:v>730.22400000000005</c:v>
                </c:pt>
                <c:pt idx="1130">
                  <c:v>728.92385714285706</c:v>
                </c:pt>
                <c:pt idx="1131">
                  <c:v>729.95442857142848</c:v>
                </c:pt>
                <c:pt idx="1132">
                  <c:v>731.75599999999997</c:v>
                </c:pt>
                <c:pt idx="1133">
                  <c:v>731.96785714285727</c:v>
                </c:pt>
                <c:pt idx="1134">
                  <c:v>730.32385714285715</c:v>
                </c:pt>
                <c:pt idx="1135">
                  <c:v>730.52114285714276</c:v>
                </c:pt>
                <c:pt idx="1136">
                  <c:v>730.85914285714296</c:v>
                </c:pt>
                <c:pt idx="1137">
                  <c:v>730.83199999999999</c:v>
                </c:pt>
                <c:pt idx="1138">
                  <c:v>729.3257142857143</c:v>
                </c:pt>
                <c:pt idx="1139">
                  <c:v>727.40828571428574</c:v>
                </c:pt>
                <c:pt idx="1140">
                  <c:v>727.39342857142856</c:v>
                </c:pt>
                <c:pt idx="1141">
                  <c:v>728.80842857142852</c:v>
                </c:pt>
                <c:pt idx="1142">
                  <c:v>731.74342857142835</c:v>
                </c:pt>
                <c:pt idx="1143">
                  <c:v>737.80571428571432</c:v>
                </c:pt>
                <c:pt idx="1144">
                  <c:v>744.04585714285713</c:v>
                </c:pt>
                <c:pt idx="1145">
                  <c:v>749.56857142857132</c:v>
                </c:pt>
                <c:pt idx="1146">
                  <c:v>755.12657142857154</c:v>
                </c:pt>
                <c:pt idx="1147">
                  <c:v>759.78728571428576</c:v>
                </c:pt>
                <c:pt idx="1148">
                  <c:v>765.62028571428561</c:v>
                </c:pt>
                <c:pt idx="1149">
                  <c:v>769.44528571428577</c:v>
                </c:pt>
                <c:pt idx="1150">
                  <c:v>770.09800000000007</c:v>
                </c:pt>
                <c:pt idx="1151">
                  <c:v>770.89471428571426</c:v>
                </c:pt>
                <c:pt idx="1152">
                  <c:v>771.57142857142856</c:v>
                </c:pt>
                <c:pt idx="1153">
                  <c:v>774.57314285714278</c:v>
                </c:pt>
                <c:pt idx="1154">
                  <c:v>777.48057142857135</c:v>
                </c:pt>
                <c:pt idx="1155">
                  <c:v>778.97942857142857</c:v>
                </c:pt>
                <c:pt idx="1156">
                  <c:v>780.24457142857148</c:v>
                </c:pt>
                <c:pt idx="1157">
                  <c:v>781.92185714285722</c:v>
                </c:pt>
                <c:pt idx="1158">
                  <c:v>782.25985714285707</c:v>
                </c:pt>
                <c:pt idx="1159">
                  <c:v>782.072</c:v>
                </c:pt>
                <c:pt idx="1160">
                  <c:v>780.54114285714297</c:v>
                </c:pt>
                <c:pt idx="1161">
                  <c:v>780.67628571428577</c:v>
                </c:pt>
                <c:pt idx="1162">
                  <c:v>781.01300000000003</c:v>
                </c:pt>
                <c:pt idx="1163">
                  <c:v>780.1892857142858</c:v>
                </c:pt>
                <c:pt idx="1164">
                  <c:v>782.59800000000007</c:v>
                </c:pt>
                <c:pt idx="1165">
                  <c:v>787.36271428571422</c:v>
                </c:pt>
                <c:pt idx="1166">
                  <c:v>793.40228571428565</c:v>
                </c:pt>
                <c:pt idx="1167">
                  <c:v>795.79885714285717</c:v>
                </c:pt>
                <c:pt idx="1168">
                  <c:v>795.21</c:v>
                </c:pt>
                <c:pt idx="1169">
                  <c:v>793.7158571428572</c:v>
                </c:pt>
                <c:pt idx="1170">
                  <c:v>792.69071428571431</c:v>
                </c:pt>
                <c:pt idx="1171">
                  <c:v>788.06385714285716</c:v>
                </c:pt>
                <c:pt idx="1172">
                  <c:v>780.97357142857152</c:v>
                </c:pt>
                <c:pt idx="1173">
                  <c:v>774.52700000000004</c:v>
                </c:pt>
                <c:pt idx="1174">
                  <c:v>770.92557142857152</c:v>
                </c:pt>
                <c:pt idx="1175">
                  <c:v>767.72400000000016</c:v>
                </c:pt>
                <c:pt idx="1176">
                  <c:v>765.27842857142878</c:v>
                </c:pt>
                <c:pt idx="1177">
                  <c:v>762.94642857142867</c:v>
                </c:pt>
                <c:pt idx="1178">
                  <c:v>762.60171428571425</c:v>
                </c:pt>
                <c:pt idx="1179">
                  <c:v>763.31142857142856</c:v>
                </c:pt>
                <c:pt idx="1180">
                  <c:v>762.22</c:v>
                </c:pt>
                <c:pt idx="1181">
                  <c:v>761.45799999999997</c:v>
                </c:pt>
                <c:pt idx="1182">
                  <c:v>761.02571428571446</c:v>
                </c:pt>
                <c:pt idx="1183">
                  <c:v>762.11114285714291</c:v>
                </c:pt>
                <c:pt idx="1184">
                  <c:v>763.90314285714283</c:v>
                </c:pt>
                <c:pt idx="1185">
                  <c:v>765.21014285714284</c:v>
                </c:pt>
                <c:pt idx="1186">
                  <c:v>766.82871428571434</c:v>
                </c:pt>
                <c:pt idx="1187">
                  <c:v>768.75500000000011</c:v>
                </c:pt>
                <c:pt idx="1188">
                  <c:v>769.30985714285725</c:v>
                </c:pt>
                <c:pt idx="1189">
                  <c:v>769.8408571428572</c:v>
                </c:pt>
                <c:pt idx="1190">
                  <c:v>769.3787142857143</c:v>
                </c:pt>
                <c:pt idx="1191">
                  <c:v>770.23128571428583</c:v>
                </c:pt>
                <c:pt idx="1192">
                  <c:v>769.83885714285714</c:v>
                </c:pt>
                <c:pt idx="1193">
                  <c:v>767.99542857142865</c:v>
                </c:pt>
                <c:pt idx="1194">
                  <c:v>766.88057142857156</c:v>
                </c:pt>
                <c:pt idx="1195">
                  <c:v>766.35242857142862</c:v>
                </c:pt>
                <c:pt idx="1196">
                  <c:v>767.75442857142866</c:v>
                </c:pt>
                <c:pt idx="1197">
                  <c:v>770.16114285714298</c:v>
                </c:pt>
                <c:pt idx="1198">
                  <c:v>772.3597142857144</c:v>
                </c:pt>
                <c:pt idx="1199">
                  <c:v>775.18600000000004</c:v>
                </c:pt>
                <c:pt idx="1200">
                  <c:v>779.96799999999996</c:v>
                </c:pt>
                <c:pt idx="1201">
                  <c:v>786.07728571428561</c:v>
                </c:pt>
                <c:pt idx="1202">
                  <c:v>791.85771428571445</c:v>
                </c:pt>
                <c:pt idx="1203">
                  <c:v>795.96342857142849</c:v>
                </c:pt>
                <c:pt idx="1204">
                  <c:v>799.90385714285719</c:v>
                </c:pt>
                <c:pt idx="1205">
                  <c:v>802.39614285714288</c:v>
                </c:pt>
                <c:pt idx="1206">
                  <c:v>806.22757142857154</c:v>
                </c:pt>
                <c:pt idx="1207">
                  <c:v>808.79471428571435</c:v>
                </c:pt>
                <c:pt idx="1208">
                  <c:v>809.99328571428578</c:v>
                </c:pt>
                <c:pt idx="1209">
                  <c:v>810.88571428571436</c:v>
                </c:pt>
                <c:pt idx="1210">
                  <c:v>810.6225714285714</c:v>
                </c:pt>
                <c:pt idx="1211">
                  <c:v>809.20285714285717</c:v>
                </c:pt>
                <c:pt idx="1212">
                  <c:v>807.00742857142848</c:v>
                </c:pt>
                <c:pt idx="1213">
                  <c:v>804.41614285714275</c:v>
                </c:pt>
                <c:pt idx="1214">
                  <c:v>803.55814285714291</c:v>
                </c:pt>
                <c:pt idx="1215">
                  <c:v>804.214857142857</c:v>
                </c:pt>
                <c:pt idx="1216">
                  <c:v>805.65442857142841</c:v>
                </c:pt>
                <c:pt idx="1217">
                  <c:v>808.28514285714289</c:v>
                </c:pt>
                <c:pt idx="1218">
                  <c:v>810.91485714285716</c:v>
                </c:pt>
                <c:pt idx="1219">
                  <c:v>813.37200000000007</c:v>
                </c:pt>
                <c:pt idx="1220">
                  <c:v>814.80342857142853</c:v>
                </c:pt>
                <c:pt idx="1221">
                  <c:v>815.48157142857144</c:v>
                </c:pt>
                <c:pt idx="1222">
                  <c:v>815.70600000000013</c:v>
                </c:pt>
                <c:pt idx="1223">
                  <c:v>816.58200000000011</c:v>
                </c:pt>
                <c:pt idx="1224">
                  <c:v>818.46114285714282</c:v>
                </c:pt>
                <c:pt idx="1225">
                  <c:v>820.59814285714299</c:v>
                </c:pt>
                <c:pt idx="1226">
                  <c:v>824.65385714285719</c:v>
                </c:pt>
                <c:pt idx="1227">
                  <c:v>828.88985714285707</c:v>
                </c:pt>
                <c:pt idx="1228">
                  <c:v>831.99042857142842</c:v>
                </c:pt>
                <c:pt idx="1229">
                  <c:v>834.54757142857147</c:v>
                </c:pt>
                <c:pt idx="1230">
                  <c:v>836.10657142857144</c:v>
                </c:pt>
                <c:pt idx="1231">
                  <c:v>837.47314285714288</c:v>
                </c:pt>
                <c:pt idx="1232">
                  <c:v>839.19357142857132</c:v>
                </c:pt>
                <c:pt idx="1233">
                  <c:v>839.13571428571436</c:v>
                </c:pt>
                <c:pt idx="1234">
                  <c:v>838.48742857142861</c:v>
                </c:pt>
                <c:pt idx="1235">
                  <c:v>838.80542857142871</c:v>
                </c:pt>
                <c:pt idx="1236">
                  <c:v>837.8382857142858</c:v>
                </c:pt>
                <c:pt idx="1237">
                  <c:v>836.42985714285714</c:v>
                </c:pt>
                <c:pt idx="1238">
                  <c:v>834.14671428571432</c:v>
                </c:pt>
                <c:pt idx="1239">
                  <c:v>832.2854285714285</c:v>
                </c:pt>
                <c:pt idx="1240">
                  <c:v>831.87428571428575</c:v>
                </c:pt>
                <c:pt idx="1241">
                  <c:v>831.74900000000002</c:v>
                </c:pt>
                <c:pt idx="1242">
                  <c:v>830.52242857142858</c:v>
                </c:pt>
                <c:pt idx="1243">
                  <c:v>829.99342857142869</c:v>
                </c:pt>
                <c:pt idx="1244">
                  <c:v>830.78614285714298</c:v>
                </c:pt>
                <c:pt idx="1245">
                  <c:v>832.91842857142854</c:v>
                </c:pt>
                <c:pt idx="1246">
                  <c:v>835.790142857143</c:v>
                </c:pt>
                <c:pt idx="1247">
                  <c:v>836.07557142857149</c:v>
                </c:pt>
                <c:pt idx="1248">
                  <c:v>836.10785714285726</c:v>
                </c:pt>
                <c:pt idx="1249">
                  <c:v>836.98757142857153</c:v>
                </c:pt>
                <c:pt idx="1250">
                  <c:v>838.15200000000004</c:v>
                </c:pt>
                <c:pt idx="1251">
                  <c:v>838.9254285714286</c:v>
                </c:pt>
                <c:pt idx="1252">
                  <c:v>837.92228571428575</c:v>
                </c:pt>
                <c:pt idx="1253">
                  <c:v>835.37314285714285</c:v>
                </c:pt>
                <c:pt idx="1254">
                  <c:v>833.00014285714292</c:v>
                </c:pt>
                <c:pt idx="1255">
                  <c:v>832.73742857142861</c:v>
                </c:pt>
                <c:pt idx="1256">
                  <c:v>828.92528571428579</c:v>
                </c:pt>
                <c:pt idx="1257">
                  <c:v>821.25814285714284</c:v>
                </c:pt>
                <c:pt idx="1258">
                  <c:v>815.9974285714286</c:v>
                </c:pt>
                <c:pt idx="1259">
                  <c:v>813.18599999999992</c:v>
                </c:pt>
                <c:pt idx="1260">
                  <c:v>811.06828571428582</c:v>
                </c:pt>
                <c:pt idx="1261">
                  <c:v>811.11714285714299</c:v>
                </c:pt>
                <c:pt idx="1262">
                  <c:v>810.45842857142873</c:v>
                </c:pt>
                <c:pt idx="1263">
                  <c:v>812.43342857142852</c:v>
                </c:pt>
                <c:pt idx="1264">
                  <c:v>818.53985714285704</c:v>
                </c:pt>
                <c:pt idx="1265">
                  <c:v>822.40842857142854</c:v>
                </c:pt>
                <c:pt idx="1266">
                  <c:v>823.41514285714288</c:v>
                </c:pt>
                <c:pt idx="1267">
                  <c:v>822.9165714285715</c:v>
                </c:pt>
                <c:pt idx="1268">
                  <c:v>822.11242857142861</c:v>
                </c:pt>
                <c:pt idx="1269">
                  <c:v>821.2158571428572</c:v>
                </c:pt>
                <c:pt idx="1270">
                  <c:v>821.86528571428585</c:v>
                </c:pt>
                <c:pt idx="1271">
                  <c:v>823.00400000000002</c:v>
                </c:pt>
                <c:pt idx="1272">
                  <c:v>823.95557142857149</c:v>
                </c:pt>
                <c:pt idx="1273">
                  <c:v>825.07657142857158</c:v>
                </c:pt>
                <c:pt idx="1274">
                  <c:v>825.91757142857148</c:v>
                </c:pt>
                <c:pt idx="1275">
                  <c:v>825.05385714285717</c:v>
                </c:pt>
                <c:pt idx="1276">
                  <c:v>823.83600000000001</c:v>
                </c:pt>
                <c:pt idx="1277">
                  <c:v>822.31299999999999</c:v>
                </c:pt>
                <c:pt idx="1278">
                  <c:v>819.57128571428586</c:v>
                </c:pt>
                <c:pt idx="1279">
                  <c:v>819.18214285714294</c:v>
                </c:pt>
                <c:pt idx="1280">
                  <c:v>821.1625714285716</c:v>
                </c:pt>
                <c:pt idx="1281">
                  <c:v>824.05414285714301</c:v>
                </c:pt>
                <c:pt idx="1282">
                  <c:v>828.42271428571439</c:v>
                </c:pt>
                <c:pt idx="1283">
                  <c:v>833.03928571428571</c:v>
                </c:pt>
                <c:pt idx="1284">
                  <c:v>838.80971428571422</c:v>
                </c:pt>
                <c:pt idx="1285">
                  <c:v>845.45657142857146</c:v>
                </c:pt>
                <c:pt idx="1286">
                  <c:v>850.53042857142862</c:v>
                </c:pt>
                <c:pt idx="1287">
                  <c:v>853.67528571428568</c:v>
                </c:pt>
                <c:pt idx="1288">
                  <c:v>857.0064285714285</c:v>
                </c:pt>
                <c:pt idx="1289">
                  <c:v>862.51457142857146</c:v>
                </c:pt>
                <c:pt idx="1290">
                  <c:v>867.63414285714305</c:v>
                </c:pt>
                <c:pt idx="1291">
                  <c:v>871.95871428571434</c:v>
                </c:pt>
                <c:pt idx="1292">
                  <c:v>875.74714285714276</c:v>
                </c:pt>
                <c:pt idx="1293">
                  <c:v>879.06414285714277</c:v>
                </c:pt>
                <c:pt idx="1294">
                  <c:v>882.86199999999997</c:v>
                </c:pt>
                <c:pt idx="1295">
                  <c:v>885.65514285714289</c:v>
                </c:pt>
                <c:pt idx="1296">
                  <c:v>886.09599999999989</c:v>
                </c:pt>
                <c:pt idx="1297">
                  <c:v>886.66314285714282</c:v>
                </c:pt>
                <c:pt idx="1298">
                  <c:v>885.05685714285733</c:v>
                </c:pt>
                <c:pt idx="1299">
                  <c:v>883.37085714285706</c:v>
                </c:pt>
                <c:pt idx="1300">
                  <c:v>880.52671428571432</c:v>
                </c:pt>
                <c:pt idx="1301">
                  <c:v>878.4001428571429</c:v>
                </c:pt>
                <c:pt idx="1302">
                  <c:v>876.84428571428566</c:v>
                </c:pt>
                <c:pt idx="1303">
                  <c:v>876.19357142857154</c:v>
                </c:pt>
                <c:pt idx="1304">
                  <c:v>875.04014285714288</c:v>
                </c:pt>
                <c:pt idx="1305">
                  <c:v>874.57014285714297</c:v>
                </c:pt>
                <c:pt idx="1306">
                  <c:v>873.54642857142869</c:v>
                </c:pt>
                <c:pt idx="1307">
                  <c:v>872.81999999999994</c:v>
                </c:pt>
                <c:pt idx="1308">
                  <c:v>872.08757142857144</c:v>
                </c:pt>
                <c:pt idx="1309">
                  <c:v>873.06014285714275</c:v>
                </c:pt>
                <c:pt idx="1310">
                  <c:v>874.01485714285718</c:v>
                </c:pt>
                <c:pt idx="1311">
                  <c:v>874.87900000000002</c:v>
                </c:pt>
                <c:pt idx="1312">
                  <c:v>878.26214285714286</c:v>
                </c:pt>
                <c:pt idx="1313">
                  <c:v>879.72128571428573</c:v>
                </c:pt>
                <c:pt idx="1314">
                  <c:v>881.47257142857143</c:v>
                </c:pt>
                <c:pt idx="1315">
                  <c:v>882.30342857142853</c:v>
                </c:pt>
                <c:pt idx="1316">
                  <c:v>880.46557142857148</c:v>
                </c:pt>
                <c:pt idx="1317">
                  <c:v>878.69971428571421</c:v>
                </c:pt>
                <c:pt idx="1318">
                  <c:v>876.30885714285716</c:v>
                </c:pt>
                <c:pt idx="1319">
                  <c:v>871.30471428571423</c:v>
                </c:pt>
                <c:pt idx="1320">
                  <c:v>867.44057142857127</c:v>
                </c:pt>
                <c:pt idx="1321">
                  <c:v>864.16085714285703</c:v>
                </c:pt>
                <c:pt idx="1322">
                  <c:v>861.97971428571429</c:v>
                </c:pt>
                <c:pt idx="1323">
                  <c:v>859.875</c:v>
                </c:pt>
                <c:pt idx="1324">
                  <c:v>857.48157142857144</c:v>
                </c:pt>
                <c:pt idx="1325">
                  <c:v>856.32528571428577</c:v>
                </c:pt>
                <c:pt idx="1326">
                  <c:v>857.45428571428567</c:v>
                </c:pt>
                <c:pt idx="1327">
                  <c:v>861.13657142857141</c:v>
                </c:pt>
                <c:pt idx="1328">
                  <c:v>864.59085714285709</c:v>
                </c:pt>
                <c:pt idx="1329">
                  <c:v>864.47828571428568</c:v>
                </c:pt>
                <c:pt idx="1330">
                  <c:v>864.81442857142861</c:v>
                </c:pt>
                <c:pt idx="1331">
                  <c:v>864.78257142857126</c:v>
                </c:pt>
                <c:pt idx="1332">
                  <c:v>864.33457142857151</c:v>
                </c:pt>
                <c:pt idx="1333">
                  <c:v>863.35200000000009</c:v>
                </c:pt>
                <c:pt idx="1334">
                  <c:v>862.13800000000015</c:v>
                </c:pt>
                <c:pt idx="1335">
                  <c:v>862.19371428571435</c:v>
                </c:pt>
                <c:pt idx="1336">
                  <c:v>864.91228571428576</c:v>
                </c:pt>
                <c:pt idx="1337">
                  <c:v>869.29357142857145</c:v>
                </c:pt>
                <c:pt idx="1338">
                  <c:v>873.947</c:v>
                </c:pt>
                <c:pt idx="1339">
                  <c:v>878.50314285714296</c:v>
                </c:pt>
                <c:pt idx="1340">
                  <c:v>882.18899999999996</c:v>
                </c:pt>
                <c:pt idx="1341">
                  <c:v>883.72785714285703</c:v>
                </c:pt>
                <c:pt idx="1342">
                  <c:v>885.30685714285721</c:v>
                </c:pt>
                <c:pt idx="1343">
                  <c:v>886.61099999999999</c:v>
                </c:pt>
                <c:pt idx="1344">
                  <c:v>886.03457142857133</c:v>
                </c:pt>
                <c:pt idx="1345">
                  <c:v>885.3382857142858</c:v>
                </c:pt>
                <c:pt idx="1346">
                  <c:v>883.59571428571428</c:v>
                </c:pt>
                <c:pt idx="1347">
                  <c:v>883.63228571428567</c:v>
                </c:pt>
                <c:pt idx="1348">
                  <c:v>885.8975714285715</c:v>
                </c:pt>
                <c:pt idx="1349">
                  <c:v>887.5667142857144</c:v>
                </c:pt>
                <c:pt idx="1350">
                  <c:v>889.04399999999998</c:v>
                </c:pt>
                <c:pt idx="1351">
                  <c:v>890.43585714285723</c:v>
                </c:pt>
                <c:pt idx="1352">
                  <c:v>890.72357142857152</c:v>
                </c:pt>
                <c:pt idx="1353">
                  <c:v>890.06085714285712</c:v>
                </c:pt>
                <c:pt idx="1354">
                  <c:v>887.65957142857133</c:v>
                </c:pt>
                <c:pt idx="1355">
                  <c:v>885.77585714285726</c:v>
                </c:pt>
                <c:pt idx="1356">
                  <c:v>883.07814285714301</c:v>
                </c:pt>
                <c:pt idx="1357">
                  <c:v>878.09900000000005</c:v>
                </c:pt>
                <c:pt idx="1358">
                  <c:v>874.42785714285708</c:v>
                </c:pt>
                <c:pt idx="1359">
                  <c:v>866.92828571428583</c:v>
                </c:pt>
                <c:pt idx="1360">
                  <c:v>858.81214285714293</c:v>
                </c:pt>
                <c:pt idx="1361">
                  <c:v>844.38628571428569</c:v>
                </c:pt>
                <c:pt idx="1362">
                  <c:v>834.33400000000006</c:v>
                </c:pt>
                <c:pt idx="1363">
                  <c:v>823.08514285714296</c:v>
                </c:pt>
                <c:pt idx="1364">
                  <c:v>816.91585714285725</c:v>
                </c:pt>
                <c:pt idx="1365">
                  <c:v>810.67071428571421</c:v>
                </c:pt>
                <c:pt idx="1366">
                  <c:v>812.25857142857149</c:v>
                </c:pt>
                <c:pt idx="1367">
                  <c:v>816.69528571428577</c:v>
                </c:pt>
                <c:pt idx="1368">
                  <c:v>829.19657142857136</c:v>
                </c:pt>
                <c:pt idx="1369">
                  <c:v>833.55285714285708</c:v>
                </c:pt>
                <c:pt idx="1370">
                  <c:v>839.24514285714281</c:v>
                </c:pt>
                <c:pt idx="1371">
                  <c:v>841.91171428571431</c:v>
                </c:pt>
                <c:pt idx="1372">
                  <c:v>846.05871428571425</c:v>
                </c:pt>
                <c:pt idx="1373">
                  <c:v>847.11057142857146</c:v>
                </c:pt>
                <c:pt idx="1374">
                  <c:v>845.40857142857146</c:v>
                </c:pt>
                <c:pt idx="1375">
                  <c:v>843.11028571428585</c:v>
                </c:pt>
                <c:pt idx="1376">
                  <c:v>846.02628571428579</c:v>
                </c:pt>
                <c:pt idx="1377">
                  <c:v>848.5997142857143</c:v>
                </c:pt>
                <c:pt idx="1378">
                  <c:v>852.62714285714287</c:v>
                </c:pt>
                <c:pt idx="1379">
                  <c:v>853.55599999999993</c:v>
                </c:pt>
                <c:pt idx="1380">
                  <c:v>853.09342857142849</c:v>
                </c:pt>
                <c:pt idx="1381">
                  <c:v>854.97400000000005</c:v>
                </c:pt>
                <c:pt idx="1382">
                  <c:v>855.23042857142843</c:v>
                </c:pt>
                <c:pt idx="1383">
                  <c:v>854.13214285714298</c:v>
                </c:pt>
                <c:pt idx="1384">
                  <c:v>852.80785714285707</c:v>
                </c:pt>
                <c:pt idx="1385">
                  <c:v>848.36757142857152</c:v>
                </c:pt>
                <c:pt idx="1386">
                  <c:v>846.07485714285735</c:v>
                </c:pt>
                <c:pt idx="1387">
                  <c:v>844.78485714285728</c:v>
                </c:pt>
                <c:pt idx="1388">
                  <c:v>843.059142857143</c:v>
                </c:pt>
                <c:pt idx="1389">
                  <c:v>843.74685714285715</c:v>
                </c:pt>
                <c:pt idx="1390">
                  <c:v>842.351</c:v>
                </c:pt>
                <c:pt idx="1391">
                  <c:v>839.75314285714273</c:v>
                </c:pt>
                <c:pt idx="1392">
                  <c:v>838.70442857142848</c:v>
                </c:pt>
                <c:pt idx="1393">
                  <c:v>834.35471428571429</c:v>
                </c:pt>
                <c:pt idx="1394">
                  <c:v>828.47842857142859</c:v>
                </c:pt>
                <c:pt idx="1395">
                  <c:v>823.07700000000011</c:v>
                </c:pt>
                <c:pt idx="1396">
                  <c:v>816.12742857142871</c:v>
                </c:pt>
                <c:pt idx="1397">
                  <c:v>809.85428571428577</c:v>
                </c:pt>
                <c:pt idx="1398">
                  <c:v>803.3624285714285</c:v>
                </c:pt>
                <c:pt idx="1399">
                  <c:v>799.03514285714277</c:v>
                </c:pt>
                <c:pt idx="1400">
                  <c:v>795.09071428571428</c:v>
                </c:pt>
                <c:pt idx="1401">
                  <c:v>790.99385714285722</c:v>
                </c:pt>
                <c:pt idx="1402">
                  <c:v>787.38957142857157</c:v>
                </c:pt>
                <c:pt idx="1403">
                  <c:v>780.13842857142856</c:v>
                </c:pt>
                <c:pt idx="1404">
                  <c:v>774.27614285714287</c:v>
                </c:pt>
                <c:pt idx="1405">
                  <c:v>767.81514285714286</c:v>
                </c:pt>
                <c:pt idx="1406">
                  <c:v>763.19885714285726</c:v>
                </c:pt>
                <c:pt idx="1407">
                  <c:v>759.24571428571437</c:v>
                </c:pt>
                <c:pt idx="1408">
                  <c:v>757.17342857142853</c:v>
                </c:pt>
                <c:pt idx="1409">
                  <c:v>756.34</c:v>
                </c:pt>
                <c:pt idx="1410">
                  <c:v>759.83899999999994</c:v>
                </c:pt>
                <c:pt idx="1411">
                  <c:v>760.62585714285717</c:v>
                </c:pt>
                <c:pt idx="1412">
                  <c:v>765.61085714285707</c:v>
                </c:pt>
                <c:pt idx="1413">
                  <c:v>765.68142857142846</c:v>
                </c:pt>
                <c:pt idx="1414">
                  <c:v>766.80357142857144</c:v>
                </c:pt>
                <c:pt idx="1415">
                  <c:v>770.13800000000003</c:v>
                </c:pt>
                <c:pt idx="1416">
                  <c:v>773.33428571428578</c:v>
                </c:pt>
                <c:pt idx="1417">
                  <c:v>774.33914285714297</c:v>
                </c:pt>
                <c:pt idx="1418">
                  <c:v>777.32042857142858</c:v>
                </c:pt>
                <c:pt idx="1419">
                  <c:v>782.29857142857145</c:v>
                </c:pt>
                <c:pt idx="1420">
                  <c:v>790.36400000000015</c:v>
                </c:pt>
                <c:pt idx="1421">
                  <c:v>795.851</c:v>
                </c:pt>
                <c:pt idx="1422">
                  <c:v>797.93914285714277</c:v>
                </c:pt>
                <c:pt idx="1423">
                  <c:v>798.94685714285708</c:v>
                </c:pt>
                <c:pt idx="1424">
                  <c:v>801.8888571428572</c:v>
                </c:pt>
                <c:pt idx="1425">
                  <c:v>803.91314285714282</c:v>
                </c:pt>
                <c:pt idx="1426">
                  <c:v>801.57757142857133</c:v>
                </c:pt>
                <c:pt idx="1427">
                  <c:v>798.49542857142853</c:v>
                </c:pt>
                <c:pt idx="1428">
                  <c:v>794.70671428571427</c:v>
                </c:pt>
                <c:pt idx="1429">
                  <c:v>791.16357142857134</c:v>
                </c:pt>
                <c:pt idx="1430">
                  <c:v>789.04257142857136</c:v>
                </c:pt>
                <c:pt idx="1431">
                  <c:v>784.44314285714302</c:v>
                </c:pt>
                <c:pt idx="1432">
                  <c:v>780.92085714285713</c:v>
                </c:pt>
                <c:pt idx="1433">
                  <c:v>776.80414285714289</c:v>
                </c:pt>
                <c:pt idx="1434">
                  <c:v>770.52942857142841</c:v>
                </c:pt>
                <c:pt idx="1435">
                  <c:v>768.73128571428572</c:v>
                </c:pt>
                <c:pt idx="1436">
                  <c:v>765.2248571428571</c:v>
                </c:pt>
                <c:pt idx="1437">
                  <c:v>759.85328571428568</c:v>
                </c:pt>
                <c:pt idx="1438">
                  <c:v>753.84271428571424</c:v>
                </c:pt>
                <c:pt idx="1439">
                  <c:v>747.21314285714277</c:v>
                </c:pt>
                <c:pt idx="1440">
                  <c:v>741.18471428571422</c:v>
                </c:pt>
                <c:pt idx="1441">
                  <c:v>736.63871428571417</c:v>
                </c:pt>
                <c:pt idx="1442">
                  <c:v>732.76199999999994</c:v>
                </c:pt>
                <c:pt idx="1443">
                  <c:v>736.14271428571442</c:v>
                </c:pt>
                <c:pt idx="1444">
                  <c:v>737.8724285714286</c:v>
                </c:pt>
                <c:pt idx="1445">
                  <c:v>742.34128571428573</c:v>
                </c:pt>
                <c:pt idx="1446">
                  <c:v>748.32471428571421</c:v>
                </c:pt>
                <c:pt idx="1447">
                  <c:v>754.70771428571425</c:v>
                </c:pt>
                <c:pt idx="1448">
                  <c:v>762.00600000000009</c:v>
                </c:pt>
                <c:pt idx="1449">
                  <c:v>766.0542857142857</c:v>
                </c:pt>
                <c:pt idx="1450">
                  <c:v>766.0291428571428</c:v>
                </c:pt>
                <c:pt idx="1451">
                  <c:v>765.87528571428572</c:v>
                </c:pt>
                <c:pt idx="1452">
                  <c:v>764.38971428571415</c:v>
                </c:pt>
                <c:pt idx="1453">
                  <c:v>761.77757142857138</c:v>
                </c:pt>
                <c:pt idx="1454">
                  <c:v>760.12900000000002</c:v>
                </c:pt>
                <c:pt idx="1455">
                  <c:v>758.53242857142857</c:v>
                </c:pt>
                <c:pt idx="1456">
                  <c:v>758.1982857142857</c:v>
                </c:pt>
                <c:pt idx="1457">
                  <c:v>759.59628571428561</c:v>
                </c:pt>
                <c:pt idx="1458">
                  <c:v>761.63485714285719</c:v>
                </c:pt>
                <c:pt idx="1459">
                  <c:v>765.20699999999999</c:v>
                </c:pt>
                <c:pt idx="1460">
                  <c:v>768.89128571428569</c:v>
                </c:pt>
                <c:pt idx="1461">
                  <c:v>771.85371428571432</c:v>
                </c:pt>
                <c:pt idx="1462">
                  <c:v>774.9190000000001</c:v>
                </c:pt>
                <c:pt idx="1463">
                  <c:v>776.16471428571435</c:v>
                </c:pt>
                <c:pt idx="1464">
                  <c:v>775.27157142857141</c:v>
                </c:pt>
                <c:pt idx="1465">
                  <c:v>775.73057142857135</c:v>
                </c:pt>
                <c:pt idx="1466">
                  <c:v>775.53928571428571</c:v>
                </c:pt>
                <c:pt idx="1467">
                  <c:v>775.755</c:v>
                </c:pt>
                <c:pt idx="1468">
                  <c:v>774.70657142857158</c:v>
                </c:pt>
                <c:pt idx="1469">
                  <c:v>772.99800000000016</c:v>
                </c:pt>
                <c:pt idx="1470">
                  <c:v>774.07785714285717</c:v>
                </c:pt>
                <c:pt idx="1471">
                  <c:v>774.75228571428579</c:v>
                </c:pt>
                <c:pt idx="1472">
                  <c:v>775.87157142857143</c:v>
                </c:pt>
                <c:pt idx="1473">
                  <c:v>777.20157142857158</c:v>
                </c:pt>
                <c:pt idx="1474">
                  <c:v>776.90200000000004</c:v>
                </c:pt>
                <c:pt idx="1475">
                  <c:v>777.33971428571442</c:v>
                </c:pt>
                <c:pt idx="1476">
                  <c:v>777.36971428571439</c:v>
                </c:pt>
                <c:pt idx="1477">
                  <c:v>777.46414285714297</c:v>
                </c:pt>
                <c:pt idx="1478">
                  <c:v>778.25514285714291</c:v>
                </c:pt>
                <c:pt idx="1479">
                  <c:v>779.83657142857135</c:v>
                </c:pt>
                <c:pt idx="1480">
                  <c:v>781.7474285714286</c:v>
                </c:pt>
                <c:pt idx="1481">
                  <c:v>785.32785714285717</c:v>
                </c:pt>
                <c:pt idx="1482">
                  <c:v>789.91200000000003</c:v>
                </c:pt>
                <c:pt idx="1483">
                  <c:v>795.17828571428561</c:v>
                </c:pt>
                <c:pt idx="1484">
                  <c:v>800.15514285714289</c:v>
                </c:pt>
                <c:pt idx="1485">
                  <c:v>805.10228571428581</c:v>
                </c:pt>
                <c:pt idx="1486">
                  <c:v>808.06000000000006</c:v>
                </c:pt>
                <c:pt idx="1487">
                  <c:v>812.21885714285713</c:v>
                </c:pt>
                <c:pt idx="1488">
                  <c:v>816.5138571428572</c:v>
                </c:pt>
                <c:pt idx="1489">
                  <c:v>820.59771428571435</c:v>
                </c:pt>
                <c:pt idx="1490">
                  <c:v>824.69971428571432</c:v>
                </c:pt>
                <c:pt idx="1491">
                  <c:v>828.35800000000006</c:v>
                </c:pt>
                <c:pt idx="1492">
                  <c:v>830.95257142857156</c:v>
                </c:pt>
                <c:pt idx="1493">
                  <c:v>833.60557142857147</c:v>
                </c:pt>
                <c:pt idx="1494">
                  <c:v>833.17885714285717</c:v>
                </c:pt>
                <c:pt idx="1495">
                  <c:v>830.79342857142854</c:v>
                </c:pt>
                <c:pt idx="1496">
                  <c:v>828.72242857142885</c:v>
                </c:pt>
                <c:pt idx="1497">
                  <c:v>824.32328571428582</c:v>
                </c:pt>
                <c:pt idx="1498">
                  <c:v>820.92757142857147</c:v>
                </c:pt>
                <c:pt idx="1499">
                  <c:v>819.3574285714285</c:v>
                </c:pt>
                <c:pt idx="1500">
                  <c:v>819.19457142857141</c:v>
                </c:pt>
                <c:pt idx="1501">
                  <c:v>820.66557142857141</c:v>
                </c:pt>
                <c:pt idx="1502">
                  <c:v>822.07371428571423</c:v>
                </c:pt>
                <c:pt idx="1503">
                  <c:v>821.24314285714286</c:v>
                </c:pt>
                <c:pt idx="1504">
                  <c:v>823.89714285714297</c:v>
                </c:pt>
                <c:pt idx="1505">
                  <c:v>826.21285714285716</c:v>
                </c:pt>
                <c:pt idx="1506">
                  <c:v>827.83085714285721</c:v>
                </c:pt>
                <c:pt idx="1507">
                  <c:v>828.55400000000009</c:v>
                </c:pt>
                <c:pt idx="1508">
                  <c:v>829.62857142857138</c:v>
                </c:pt>
                <c:pt idx="1509">
                  <c:v>831.87414285714283</c:v>
                </c:pt>
                <c:pt idx="1510">
                  <c:v>835.90014285714278</c:v>
                </c:pt>
                <c:pt idx="1511">
                  <c:v>838.41414285714279</c:v>
                </c:pt>
                <c:pt idx="1512">
                  <c:v>840.08900000000006</c:v>
                </c:pt>
                <c:pt idx="1513">
                  <c:v>841.6955714285715</c:v>
                </c:pt>
                <c:pt idx="1514">
                  <c:v>842.84157142857134</c:v>
                </c:pt>
                <c:pt idx="1515">
                  <c:v>843.15257142857149</c:v>
                </c:pt>
                <c:pt idx="1516">
                  <c:v>844.05885714285716</c:v>
                </c:pt>
                <c:pt idx="1517">
                  <c:v>845.42371428571425</c:v>
                </c:pt>
                <c:pt idx="1518">
                  <c:v>846.57528571428577</c:v>
                </c:pt>
                <c:pt idx="1519">
                  <c:v>848.71900000000005</c:v>
                </c:pt>
                <c:pt idx="1520">
                  <c:v>851.21942857142858</c:v>
                </c:pt>
                <c:pt idx="1521">
                  <c:v>853.95428571428579</c:v>
                </c:pt>
                <c:pt idx="1522">
                  <c:v>856.55942857142861</c:v>
                </c:pt>
                <c:pt idx="1523">
                  <c:v>856.92600000000016</c:v>
                </c:pt>
                <c:pt idx="1524">
                  <c:v>855.22114285714292</c:v>
                </c:pt>
                <c:pt idx="1525">
                  <c:v>853.65100000000007</c:v>
                </c:pt>
                <c:pt idx="1526">
                  <c:v>852.14771428571441</c:v>
                </c:pt>
                <c:pt idx="1527">
                  <c:v>850.38614285714289</c:v>
                </c:pt>
                <c:pt idx="1528">
                  <c:v>848.40100000000007</c:v>
                </c:pt>
                <c:pt idx="1529">
                  <c:v>847.52985714285728</c:v>
                </c:pt>
                <c:pt idx="1530">
                  <c:v>848.7967142857143</c:v>
                </c:pt>
                <c:pt idx="1531">
                  <c:v>852.25785714285723</c:v>
                </c:pt>
                <c:pt idx="1532">
                  <c:v>854.52357142857147</c:v>
                </c:pt>
                <c:pt idx="1533">
                  <c:v>854.60185714285706</c:v>
                </c:pt>
                <c:pt idx="1534">
                  <c:v>853.23800000000006</c:v>
                </c:pt>
                <c:pt idx="1535">
                  <c:v>852.33299999999997</c:v>
                </c:pt>
                <c:pt idx="1536">
                  <c:v>850.0855714285716</c:v>
                </c:pt>
                <c:pt idx="1537">
                  <c:v>845.93471428571434</c:v>
                </c:pt>
                <c:pt idx="1538">
                  <c:v>841.37657142857154</c:v>
                </c:pt>
                <c:pt idx="1539">
                  <c:v>838.50342857142846</c:v>
                </c:pt>
                <c:pt idx="1540">
                  <c:v>836.98099999999988</c:v>
                </c:pt>
                <c:pt idx="1541">
                  <c:v>837.90971428571424</c:v>
                </c:pt>
                <c:pt idx="1542">
                  <c:v>839.10828571428578</c:v>
                </c:pt>
                <c:pt idx="1543">
                  <c:v>840.8104285714287</c:v>
                </c:pt>
                <c:pt idx="1544">
                  <c:v>843.69942857142871</c:v>
                </c:pt>
                <c:pt idx="1545">
                  <c:v>847.09314285714288</c:v>
                </c:pt>
                <c:pt idx="1546">
                  <c:v>849.33385714285703</c:v>
                </c:pt>
                <c:pt idx="1547">
                  <c:v>852.79557142857141</c:v>
                </c:pt>
                <c:pt idx="1548">
                  <c:v>855.28814285714282</c:v>
                </c:pt>
                <c:pt idx="1549">
                  <c:v>857.17228571428575</c:v>
                </c:pt>
                <c:pt idx="1550">
                  <c:v>859.79928571428559</c:v>
                </c:pt>
                <c:pt idx="1551">
                  <c:v>863.02857142857124</c:v>
                </c:pt>
                <c:pt idx="1552">
                  <c:v>866.09171428571426</c:v>
                </c:pt>
                <c:pt idx="1553">
                  <c:v>869.375</c:v>
                </c:pt>
                <c:pt idx="1554">
                  <c:v>870.5214285714286</c:v>
                </c:pt>
                <c:pt idx="1555">
                  <c:v>871.09100000000012</c:v>
                </c:pt>
                <c:pt idx="1556">
                  <c:v>871.48285714285726</c:v>
                </c:pt>
                <c:pt idx="1557">
                  <c:v>871.04842857142853</c:v>
                </c:pt>
                <c:pt idx="1558">
                  <c:v>870.28271428571429</c:v>
                </c:pt>
                <c:pt idx="1559">
                  <c:v>868.27785714285721</c:v>
                </c:pt>
                <c:pt idx="1560">
                  <c:v>865.82771428571436</c:v>
                </c:pt>
                <c:pt idx="1561">
                  <c:v>864.1854285714287</c:v>
                </c:pt>
                <c:pt idx="1562">
                  <c:v>861.82357142857143</c:v>
                </c:pt>
                <c:pt idx="1563">
                  <c:v>858.25414285714282</c:v>
                </c:pt>
                <c:pt idx="1564">
                  <c:v>852.77585714285726</c:v>
                </c:pt>
                <c:pt idx="1565">
                  <c:v>845.33185714285719</c:v>
                </c:pt>
                <c:pt idx="1566">
                  <c:v>839.98885714285723</c:v>
                </c:pt>
                <c:pt idx="1567">
                  <c:v>834.64342857142844</c:v>
                </c:pt>
                <c:pt idx="1568">
                  <c:v>829.86199999999997</c:v>
                </c:pt>
                <c:pt idx="1569">
                  <c:v>825.94457142857141</c:v>
                </c:pt>
                <c:pt idx="1570">
                  <c:v>823.35342857142859</c:v>
                </c:pt>
                <c:pt idx="1571">
                  <c:v>822.89400000000012</c:v>
                </c:pt>
                <c:pt idx="1572">
                  <c:v>826.17700000000002</c:v>
                </c:pt>
                <c:pt idx="1573">
                  <c:v>826.21299999999997</c:v>
                </c:pt>
                <c:pt idx="1574">
                  <c:v>828.22400000000005</c:v>
                </c:pt>
                <c:pt idx="1575">
                  <c:v>828.07300000000009</c:v>
                </c:pt>
                <c:pt idx="1576">
                  <c:v>825.67957142857153</c:v>
                </c:pt>
                <c:pt idx="1577">
                  <c:v>824.79471428571435</c:v>
                </c:pt>
                <c:pt idx="1578">
                  <c:v>825.99685714285715</c:v>
                </c:pt>
                <c:pt idx="1579">
                  <c:v>824.68585714285723</c:v>
                </c:pt>
                <c:pt idx="1580">
                  <c:v>826.31571428571431</c:v>
                </c:pt>
                <c:pt idx="1581">
                  <c:v>824.11728571428569</c:v>
                </c:pt>
                <c:pt idx="1582">
                  <c:v>824.65971428571424</c:v>
                </c:pt>
                <c:pt idx="1583">
                  <c:v>826.97042857142856</c:v>
                </c:pt>
                <c:pt idx="1584">
                  <c:v>829.22900000000004</c:v>
                </c:pt>
                <c:pt idx="1585">
                  <c:v>830.83671428571427</c:v>
                </c:pt>
                <c:pt idx="1586">
                  <c:v>833.78785714285721</c:v>
                </c:pt>
                <c:pt idx="1587">
                  <c:v>836.46500000000015</c:v>
                </c:pt>
                <c:pt idx="1588">
                  <c:v>841.86700000000008</c:v>
                </c:pt>
                <c:pt idx="1589">
                  <c:v>844.91157142857151</c:v>
                </c:pt>
                <c:pt idx="1590">
                  <c:v>848.07728571428572</c:v>
                </c:pt>
                <c:pt idx="1591">
                  <c:v>850.45600000000002</c:v>
                </c:pt>
                <c:pt idx="1592">
                  <c:v>851.49128571428571</c:v>
                </c:pt>
                <c:pt idx="1593">
                  <c:v>851.27828571428574</c:v>
                </c:pt>
                <c:pt idx="1594">
                  <c:v>851.77285714285699</c:v>
                </c:pt>
                <c:pt idx="1595">
                  <c:v>854.70928571428578</c:v>
                </c:pt>
                <c:pt idx="1596">
                  <c:v>860.87471428571428</c:v>
                </c:pt>
                <c:pt idx="1597">
                  <c:v>867.35699999999997</c:v>
                </c:pt>
                <c:pt idx="1598">
                  <c:v>873.20128571428575</c:v>
                </c:pt>
                <c:pt idx="1599">
                  <c:v>878.13557142857155</c:v>
                </c:pt>
                <c:pt idx="1600">
                  <c:v>883.98842857142859</c:v>
                </c:pt>
                <c:pt idx="1601">
                  <c:v>887.40214285714296</c:v>
                </c:pt>
                <c:pt idx="1602">
                  <c:v>886.41700000000003</c:v>
                </c:pt>
                <c:pt idx="1603">
                  <c:v>883.65942857142852</c:v>
                </c:pt>
                <c:pt idx="1604">
                  <c:v>881.20871428571434</c:v>
                </c:pt>
                <c:pt idx="1605">
                  <c:v>880.76014285714268</c:v>
                </c:pt>
                <c:pt idx="1606">
                  <c:v>881.15342857142855</c:v>
                </c:pt>
                <c:pt idx="1607">
                  <c:v>882.40499999999997</c:v>
                </c:pt>
                <c:pt idx="1608">
                  <c:v>882.78014285714289</c:v>
                </c:pt>
                <c:pt idx="1609">
                  <c:v>883.15342857142866</c:v>
                </c:pt>
                <c:pt idx="1610">
                  <c:v>883.42757142857147</c:v>
                </c:pt>
                <c:pt idx="1611">
                  <c:v>882.61500000000001</c:v>
                </c:pt>
                <c:pt idx="1612">
                  <c:v>880.01128571428569</c:v>
                </c:pt>
                <c:pt idx="1613">
                  <c:v>877.72671428571425</c:v>
                </c:pt>
                <c:pt idx="1614">
                  <c:v>875.48357142857128</c:v>
                </c:pt>
                <c:pt idx="1615">
                  <c:v>876.03628571428567</c:v>
                </c:pt>
                <c:pt idx="1616">
                  <c:v>878.68099999999993</c:v>
                </c:pt>
                <c:pt idx="1617">
                  <c:v>881.45657142857146</c:v>
                </c:pt>
                <c:pt idx="1618">
                  <c:v>884.97314285714288</c:v>
                </c:pt>
                <c:pt idx="1619">
                  <c:v>888.83571428571429</c:v>
                </c:pt>
                <c:pt idx="1620">
                  <c:v>893.14771428571441</c:v>
                </c:pt>
                <c:pt idx="1621">
                  <c:v>896.44671428571417</c:v>
                </c:pt>
                <c:pt idx="1622">
                  <c:v>897.82628571428563</c:v>
                </c:pt>
                <c:pt idx="1623">
                  <c:v>897.85142857142841</c:v>
                </c:pt>
                <c:pt idx="1624">
                  <c:v>897.80299999999988</c:v>
                </c:pt>
                <c:pt idx="1625">
                  <c:v>897.76714285714297</c:v>
                </c:pt>
                <c:pt idx="1626">
                  <c:v>897.24242857142849</c:v>
                </c:pt>
                <c:pt idx="1627">
                  <c:v>895.73214285714289</c:v>
                </c:pt>
                <c:pt idx="1628">
                  <c:v>894.31814285714279</c:v>
                </c:pt>
                <c:pt idx="1629">
                  <c:v>893.48485714285709</c:v>
                </c:pt>
                <c:pt idx="1630">
                  <c:v>893.65457142857144</c:v>
                </c:pt>
                <c:pt idx="1631">
                  <c:v>893.30071428571432</c:v>
                </c:pt>
                <c:pt idx="1632">
                  <c:v>892.78085714285714</c:v>
                </c:pt>
                <c:pt idx="1633">
                  <c:v>893.20714285714291</c:v>
                </c:pt>
                <c:pt idx="1634">
                  <c:v>893.83871428571445</c:v>
                </c:pt>
                <c:pt idx="1635">
                  <c:v>894.23685714285705</c:v>
                </c:pt>
                <c:pt idx="1636">
                  <c:v>894.72642857142841</c:v>
                </c:pt>
                <c:pt idx="1637">
                  <c:v>895.80971428571434</c:v>
                </c:pt>
                <c:pt idx="1638">
                  <c:v>897.58685714285718</c:v>
                </c:pt>
                <c:pt idx="1639">
                  <c:v>898.8282857142857</c:v>
                </c:pt>
                <c:pt idx="1640">
                  <c:v>899.68185714285698</c:v>
                </c:pt>
                <c:pt idx="1641">
                  <c:v>900.60500000000013</c:v>
                </c:pt>
                <c:pt idx="1642">
                  <c:v>901.61399999999992</c:v>
                </c:pt>
                <c:pt idx="1643">
                  <c:v>902.21257142857144</c:v>
                </c:pt>
                <c:pt idx="1644">
                  <c:v>902.53714285714284</c:v>
                </c:pt>
                <c:pt idx="1645">
                  <c:v>904.04057142857152</c:v>
                </c:pt>
                <c:pt idx="1646">
                  <c:v>905.16471428571435</c:v>
                </c:pt>
                <c:pt idx="1647">
                  <c:v>905.96157142857157</c:v>
                </c:pt>
                <c:pt idx="1648">
                  <c:v>906.27985714285728</c:v>
                </c:pt>
                <c:pt idx="1649">
                  <c:v>908.37099999999998</c:v>
                </c:pt>
                <c:pt idx="1650">
                  <c:v>911.92828571428583</c:v>
                </c:pt>
                <c:pt idx="1651">
                  <c:v>914.04085714285713</c:v>
                </c:pt>
                <c:pt idx="1652">
                  <c:v>914.29328571428573</c:v>
                </c:pt>
                <c:pt idx="1653">
                  <c:v>914.80285714285731</c:v>
                </c:pt>
                <c:pt idx="1654">
                  <c:v>914.14485714285718</c:v>
                </c:pt>
                <c:pt idx="1655">
                  <c:v>913.96685714285729</c:v>
                </c:pt>
                <c:pt idx="1656">
                  <c:v>911.22928571428588</c:v>
                </c:pt>
                <c:pt idx="1657">
                  <c:v>906.50414285714305</c:v>
                </c:pt>
                <c:pt idx="1658">
                  <c:v>902.67485714285715</c:v>
                </c:pt>
                <c:pt idx="1659">
                  <c:v>901.07028571428577</c:v>
                </c:pt>
                <c:pt idx="1660">
                  <c:v>900.11685714285716</c:v>
                </c:pt>
                <c:pt idx="1661">
                  <c:v>898.90342857142844</c:v>
                </c:pt>
                <c:pt idx="1662">
                  <c:v>897.45342857142839</c:v>
                </c:pt>
                <c:pt idx="1663">
                  <c:v>896.38214285714275</c:v>
                </c:pt>
                <c:pt idx="1664">
                  <c:v>895.90728571428576</c:v>
                </c:pt>
                <c:pt idx="1665">
                  <c:v>895.40628571428567</c:v>
                </c:pt>
                <c:pt idx="1666">
                  <c:v>893.44071428571431</c:v>
                </c:pt>
                <c:pt idx="1667">
                  <c:v>890.6905714285715</c:v>
                </c:pt>
                <c:pt idx="1668">
                  <c:v>889.66300000000012</c:v>
                </c:pt>
                <c:pt idx="1669">
                  <c:v>888.73457142857148</c:v>
                </c:pt>
                <c:pt idx="1670">
                  <c:v>887.28128571428567</c:v>
                </c:pt>
                <c:pt idx="1671">
                  <c:v>886.36542857142865</c:v>
                </c:pt>
                <c:pt idx="1672">
                  <c:v>886.10800000000006</c:v>
                </c:pt>
                <c:pt idx="1673">
                  <c:v>885.74957142857147</c:v>
                </c:pt>
                <c:pt idx="1674">
                  <c:v>886.67899999999997</c:v>
                </c:pt>
                <c:pt idx="1675">
                  <c:v>885.85785714285714</c:v>
                </c:pt>
                <c:pt idx="1676">
                  <c:v>884.37471428571428</c:v>
                </c:pt>
                <c:pt idx="1677">
                  <c:v>882.80014285714299</c:v>
                </c:pt>
                <c:pt idx="1678">
                  <c:v>881.09042857142856</c:v>
                </c:pt>
                <c:pt idx="1679">
                  <c:v>878.4241428571429</c:v>
                </c:pt>
                <c:pt idx="1680">
                  <c:v>874.62114285714301</c:v>
                </c:pt>
                <c:pt idx="1681">
                  <c:v>870.8824285714287</c:v>
                </c:pt>
                <c:pt idx="1682">
                  <c:v>868.04385714285729</c:v>
                </c:pt>
                <c:pt idx="1683">
                  <c:v>865.93042857142859</c:v>
                </c:pt>
                <c:pt idx="1684">
                  <c:v>864.43728571428551</c:v>
                </c:pt>
                <c:pt idx="1685">
                  <c:v>863.38771428571431</c:v>
                </c:pt>
                <c:pt idx="1686">
                  <c:v>861.83257142857144</c:v>
                </c:pt>
                <c:pt idx="1687">
                  <c:v>862.23071428571427</c:v>
                </c:pt>
                <c:pt idx="1688">
                  <c:v>862.25971428571427</c:v>
                </c:pt>
                <c:pt idx="1689">
                  <c:v>860.98871428571431</c:v>
                </c:pt>
                <c:pt idx="1690">
                  <c:v>859.02257142857138</c:v>
                </c:pt>
                <c:pt idx="1691">
                  <c:v>856.73571428571427</c:v>
                </c:pt>
                <c:pt idx="1692">
                  <c:v>853.72257142857143</c:v>
                </c:pt>
                <c:pt idx="1693">
                  <c:v>850.12714285714287</c:v>
                </c:pt>
                <c:pt idx="1694">
                  <c:v>845.80200000000002</c:v>
                </c:pt>
                <c:pt idx="1695">
                  <c:v>841.71871428571444</c:v>
                </c:pt>
                <c:pt idx="1696">
                  <c:v>840.6122857142858</c:v>
                </c:pt>
                <c:pt idx="1697">
                  <c:v>840.49485714285709</c:v>
                </c:pt>
                <c:pt idx="1698">
                  <c:v>840.28700000000003</c:v>
                </c:pt>
                <c:pt idx="1699">
                  <c:v>840.46028571428565</c:v>
                </c:pt>
                <c:pt idx="1700">
                  <c:v>843.28899999999999</c:v>
                </c:pt>
                <c:pt idx="1701">
                  <c:v>845.81514285714286</c:v>
                </c:pt>
                <c:pt idx="1702">
                  <c:v>847.39157142857141</c:v>
                </c:pt>
                <c:pt idx="1703">
                  <c:v>847.57071428571442</c:v>
                </c:pt>
                <c:pt idx="1704">
                  <c:v>847.23471428571418</c:v>
                </c:pt>
                <c:pt idx="1705">
                  <c:v>848.27899999999988</c:v>
                </c:pt>
                <c:pt idx="1706">
                  <c:v>849.80685714285698</c:v>
                </c:pt>
                <c:pt idx="1707">
                  <c:v>850.17328571428584</c:v>
                </c:pt>
                <c:pt idx="1708">
                  <c:v>850.47714285714289</c:v>
                </c:pt>
                <c:pt idx="1709">
                  <c:v>852.13914285714293</c:v>
                </c:pt>
                <c:pt idx="1710">
                  <c:v>854.6995714285714</c:v>
                </c:pt>
                <c:pt idx="1711">
                  <c:v>857.09799999999996</c:v>
                </c:pt>
                <c:pt idx="1712">
                  <c:v>858.59614285714269</c:v>
                </c:pt>
                <c:pt idx="1713">
                  <c:v>858.81542857142847</c:v>
                </c:pt>
                <c:pt idx="1714">
                  <c:v>858.35542857142866</c:v>
                </c:pt>
                <c:pt idx="1715">
                  <c:v>858.49785714285724</c:v>
                </c:pt>
                <c:pt idx="1716">
                  <c:v>858.2914285714287</c:v>
                </c:pt>
                <c:pt idx="1717">
                  <c:v>858.13714285714286</c:v>
                </c:pt>
                <c:pt idx="1718">
                  <c:v>858.52199999999993</c:v>
                </c:pt>
                <c:pt idx="1719">
                  <c:v>860.03600000000006</c:v>
                </c:pt>
                <c:pt idx="1720">
                  <c:v>862.112142857143</c:v>
                </c:pt>
                <c:pt idx="1721">
                  <c:v>864.83528571428565</c:v>
                </c:pt>
                <c:pt idx="1722">
                  <c:v>867.63828571428564</c:v>
                </c:pt>
                <c:pt idx="1723">
                  <c:v>868.82671428571427</c:v>
                </c:pt>
                <c:pt idx="1724">
                  <c:v>869.17328571428573</c:v>
                </c:pt>
                <c:pt idx="1725">
                  <c:v>869.1741428571429</c:v>
                </c:pt>
                <c:pt idx="1726">
                  <c:v>868.41085714285714</c:v>
                </c:pt>
                <c:pt idx="1727">
                  <c:v>867.84314285714288</c:v>
                </c:pt>
                <c:pt idx="1728">
                  <c:v>868.05571428571432</c:v>
                </c:pt>
                <c:pt idx="1729">
                  <c:v>867.82571428571441</c:v>
                </c:pt>
                <c:pt idx="1730">
                  <c:v>869.79600000000005</c:v>
                </c:pt>
                <c:pt idx="1731">
                  <c:v>872.27071428571435</c:v>
                </c:pt>
                <c:pt idx="1732">
                  <c:v>873.58371428571434</c:v>
                </c:pt>
                <c:pt idx="1733">
                  <c:v>874.57942857142848</c:v>
                </c:pt>
                <c:pt idx="1734">
                  <c:v>876.17242857142867</c:v>
                </c:pt>
                <c:pt idx="1735">
                  <c:v>876.75457142857158</c:v>
                </c:pt>
                <c:pt idx="1736">
                  <c:v>877.44757142857145</c:v>
                </c:pt>
                <c:pt idx="1737">
                  <c:v>878.07957142857151</c:v>
                </c:pt>
                <c:pt idx="1738">
                  <c:v>877.66928571428582</c:v>
                </c:pt>
                <c:pt idx="1739">
                  <c:v>877.43328571428572</c:v>
                </c:pt>
                <c:pt idx="1740">
                  <c:v>878.00228571428579</c:v>
                </c:pt>
                <c:pt idx="1741">
                  <c:v>878.15342857142866</c:v>
                </c:pt>
                <c:pt idx="1742">
                  <c:v>879.43185714285733</c:v>
                </c:pt>
                <c:pt idx="1743">
                  <c:v>880.38685714285725</c:v>
                </c:pt>
                <c:pt idx="1744">
                  <c:v>880.17799999999988</c:v>
                </c:pt>
                <c:pt idx="1745">
                  <c:v>881.29028571428569</c:v>
                </c:pt>
                <c:pt idx="1746">
                  <c:v>883.85199999999998</c:v>
                </c:pt>
                <c:pt idx="1747">
                  <c:v>884.91271428571429</c:v>
                </c:pt>
                <c:pt idx="1748">
                  <c:v>884.45200000000011</c:v>
                </c:pt>
                <c:pt idx="1749">
                  <c:v>882.91014285714289</c:v>
                </c:pt>
                <c:pt idx="1750">
                  <c:v>880.98414285714273</c:v>
                </c:pt>
                <c:pt idx="1751">
                  <c:v>878.88042857142864</c:v>
                </c:pt>
                <c:pt idx="1752">
                  <c:v>875.20242857142864</c:v>
                </c:pt>
                <c:pt idx="1753">
                  <c:v>871.30314285714292</c:v>
                </c:pt>
                <c:pt idx="1754">
                  <c:v>867.68628571428576</c:v>
                </c:pt>
                <c:pt idx="1755">
                  <c:v>866.19485714285713</c:v>
                </c:pt>
                <c:pt idx="1756">
                  <c:v>864.61971428571439</c:v>
                </c:pt>
                <c:pt idx="1757">
                  <c:v>865.3407142857144</c:v>
                </c:pt>
                <c:pt idx="1758">
                  <c:v>866.01185714285725</c:v>
                </c:pt>
                <c:pt idx="1759">
                  <c:v>867.78242857142868</c:v>
                </c:pt>
                <c:pt idx="1760">
                  <c:v>868.5200000000001</c:v>
                </c:pt>
                <c:pt idx="1761">
                  <c:v>869.61557142857146</c:v>
                </c:pt>
                <c:pt idx="1762">
                  <c:v>871.41885714285706</c:v>
                </c:pt>
                <c:pt idx="1763">
                  <c:v>873.9658571428572</c:v>
                </c:pt>
                <c:pt idx="1764">
                  <c:v>874.50971428571427</c:v>
                </c:pt>
                <c:pt idx="1765">
                  <c:v>876.07428571428568</c:v>
                </c:pt>
                <c:pt idx="1766">
                  <c:v>876.25699999999995</c:v>
                </c:pt>
                <c:pt idx="1767">
                  <c:v>878.5795714285714</c:v>
                </c:pt>
                <c:pt idx="1768">
                  <c:v>881.13</c:v>
                </c:pt>
                <c:pt idx="1769">
                  <c:v>883.22557142857147</c:v>
                </c:pt>
                <c:pt idx="1770">
                  <c:v>886.36199999999997</c:v>
                </c:pt>
                <c:pt idx="1771">
                  <c:v>891.28728571428564</c:v>
                </c:pt>
                <c:pt idx="1772">
                  <c:v>895.42514285714276</c:v>
                </c:pt>
                <c:pt idx="1773">
                  <c:v>901.30214285714283</c:v>
                </c:pt>
                <c:pt idx="1774">
                  <c:v>905.577</c:v>
                </c:pt>
                <c:pt idx="1775">
                  <c:v>907.89014285714279</c:v>
                </c:pt>
                <c:pt idx="1776">
                  <c:v>911.18585714285712</c:v>
                </c:pt>
                <c:pt idx="1777">
                  <c:v>913.89885714285708</c:v>
                </c:pt>
                <c:pt idx="1778">
                  <c:v>915.90342857142855</c:v>
                </c:pt>
                <c:pt idx="1779">
                  <c:v>920.78214285714296</c:v>
                </c:pt>
                <c:pt idx="1780">
                  <c:v>926.6982857142857</c:v>
                </c:pt>
                <c:pt idx="1781">
                  <c:v>931.95114285714283</c:v>
                </c:pt>
                <c:pt idx="1782">
                  <c:v>937.19042857142847</c:v>
                </c:pt>
                <c:pt idx="1783">
                  <c:v>939.82214285714292</c:v>
                </c:pt>
                <c:pt idx="1784">
                  <c:v>941.87085714285718</c:v>
                </c:pt>
                <c:pt idx="1785">
                  <c:v>945.67142857142869</c:v>
                </c:pt>
                <c:pt idx="1786">
                  <c:v>948.98500000000001</c:v>
                </c:pt>
                <c:pt idx="1787">
                  <c:v>951.27857142857135</c:v>
                </c:pt>
                <c:pt idx="1788">
                  <c:v>955.42114285714274</c:v>
                </c:pt>
                <c:pt idx="1789">
                  <c:v>959.77357142857147</c:v>
                </c:pt>
                <c:pt idx="1790">
                  <c:v>964.54742857142867</c:v>
                </c:pt>
                <c:pt idx="1791">
                  <c:v>965.02828571428563</c:v>
                </c:pt>
                <c:pt idx="1792">
                  <c:v>965.06728571428562</c:v>
                </c:pt>
                <c:pt idx="1793">
                  <c:v>962.69228571428562</c:v>
                </c:pt>
                <c:pt idx="1794">
                  <c:v>962.16242857142868</c:v>
                </c:pt>
                <c:pt idx="1795">
                  <c:v>963.69071428571442</c:v>
                </c:pt>
                <c:pt idx="1796">
                  <c:v>966.95514285714285</c:v>
                </c:pt>
                <c:pt idx="1797">
                  <c:v>969.41100000000006</c:v>
                </c:pt>
                <c:pt idx="1798">
                  <c:v>975.71528571428576</c:v>
                </c:pt>
                <c:pt idx="1799">
                  <c:v>980.37799999999993</c:v>
                </c:pt>
                <c:pt idx="1800">
                  <c:v>986.39728571428554</c:v>
                </c:pt>
                <c:pt idx="1801">
                  <c:v>988.36300000000006</c:v>
                </c:pt>
                <c:pt idx="1802">
                  <c:v>987.39914285714292</c:v>
                </c:pt>
                <c:pt idx="1803">
                  <c:v>986.08299999999997</c:v>
                </c:pt>
                <c:pt idx="1804">
                  <c:v>985.63642857142861</c:v>
                </c:pt>
                <c:pt idx="1805">
                  <c:v>988.0604285714287</c:v>
                </c:pt>
                <c:pt idx="1806">
                  <c:v>989.06971428571433</c:v>
                </c:pt>
                <c:pt idx="1807">
                  <c:v>989.15057142857142</c:v>
                </c:pt>
                <c:pt idx="1808">
                  <c:v>990.99914285714283</c:v>
                </c:pt>
                <c:pt idx="1809">
                  <c:v>992.46857142857152</c:v>
                </c:pt>
                <c:pt idx="1810">
                  <c:v>993.22228571428582</c:v>
                </c:pt>
                <c:pt idx="1811">
                  <c:v>994.49314285714274</c:v>
                </c:pt>
                <c:pt idx="1812">
                  <c:v>994.69414285714288</c:v>
                </c:pt>
                <c:pt idx="1813">
                  <c:v>995.26385714285709</c:v>
                </c:pt>
                <c:pt idx="1814">
                  <c:v>994.52571428571434</c:v>
                </c:pt>
                <c:pt idx="1815">
                  <c:v>992.81857142857154</c:v>
                </c:pt>
                <c:pt idx="1816">
                  <c:v>991.87142857142862</c:v>
                </c:pt>
                <c:pt idx="1817">
                  <c:v>992.04557142857141</c:v>
                </c:pt>
                <c:pt idx="1818">
                  <c:v>992.07828571428581</c:v>
                </c:pt>
                <c:pt idx="1819">
                  <c:v>987.01071428571436</c:v>
                </c:pt>
                <c:pt idx="1820">
                  <c:v>979.78428571428572</c:v>
                </c:pt>
                <c:pt idx="1821">
                  <c:v>971.46028571428565</c:v>
                </c:pt>
                <c:pt idx="1822">
                  <c:v>962.36542857142842</c:v>
                </c:pt>
                <c:pt idx="1823">
                  <c:v>953.19071428571419</c:v>
                </c:pt>
                <c:pt idx="1824">
                  <c:v>943.68528571428567</c:v>
                </c:pt>
                <c:pt idx="1825">
                  <c:v>935.80642857142846</c:v>
                </c:pt>
                <c:pt idx="1826">
                  <c:v>935.14057142857143</c:v>
                </c:pt>
                <c:pt idx="1827">
                  <c:v>936.5312857142859</c:v>
                </c:pt>
                <c:pt idx="1828">
                  <c:v>937.01828571428564</c:v>
                </c:pt>
                <c:pt idx="1829">
                  <c:v>936.95028571428577</c:v>
                </c:pt>
                <c:pt idx="1830">
                  <c:v>934.85057142857136</c:v>
                </c:pt>
                <c:pt idx="1831">
                  <c:v>933.80600000000015</c:v>
                </c:pt>
                <c:pt idx="1832">
                  <c:v>929.91342857142865</c:v>
                </c:pt>
                <c:pt idx="1833">
                  <c:v>920.64257142857139</c:v>
                </c:pt>
                <c:pt idx="1834">
                  <c:v>910.46657142857134</c:v>
                </c:pt>
                <c:pt idx="1835">
                  <c:v>901.04628571428566</c:v>
                </c:pt>
                <c:pt idx="1836">
                  <c:v>894.16014285714289</c:v>
                </c:pt>
                <c:pt idx="1837">
                  <c:v>889.54028571428569</c:v>
                </c:pt>
                <c:pt idx="1838">
                  <c:v>883.63900000000001</c:v>
                </c:pt>
                <c:pt idx="1839">
                  <c:v>878.57542857142857</c:v>
                </c:pt>
                <c:pt idx="1840">
                  <c:v>875.71757142857143</c:v>
                </c:pt>
                <c:pt idx="1841">
                  <c:v>873.93114285714285</c:v>
                </c:pt>
                <c:pt idx="1842">
                  <c:v>874.8130000000001</c:v>
                </c:pt>
                <c:pt idx="1843">
                  <c:v>873.96414285714297</c:v>
                </c:pt>
                <c:pt idx="1844">
                  <c:v>874.69142857142867</c:v>
                </c:pt>
                <c:pt idx="1845">
                  <c:v>878.86771428571433</c:v>
                </c:pt>
                <c:pt idx="1846">
                  <c:v>882.89371428571417</c:v>
                </c:pt>
                <c:pt idx="1847">
                  <c:v>886.4761428571428</c:v>
                </c:pt>
                <c:pt idx="1848">
                  <c:v>887.82128571428564</c:v>
                </c:pt>
                <c:pt idx="1849">
                  <c:v>881.21028571428576</c:v>
                </c:pt>
                <c:pt idx="1850">
                  <c:v>878.43271428571438</c:v>
                </c:pt>
                <c:pt idx="1851">
                  <c:v>873.53514285714289</c:v>
                </c:pt>
                <c:pt idx="1852">
                  <c:v>865.30914285714277</c:v>
                </c:pt>
                <c:pt idx="1853">
                  <c:v>858.29985714285715</c:v>
                </c:pt>
                <c:pt idx="1854">
                  <c:v>853.97857142857151</c:v>
                </c:pt>
                <c:pt idx="1855">
                  <c:v>854.40985714285728</c:v>
                </c:pt>
                <c:pt idx="1856">
                  <c:v>861.40185714285701</c:v>
                </c:pt>
                <c:pt idx="1857">
                  <c:v>866.90442857142864</c:v>
                </c:pt>
                <c:pt idx="1858">
                  <c:v>872.26985714285718</c:v>
                </c:pt>
                <c:pt idx="1859">
                  <c:v>877.40099999999995</c:v>
                </c:pt>
                <c:pt idx="1860">
                  <c:v>881.57999999999993</c:v>
                </c:pt>
                <c:pt idx="1861">
                  <c:v>882.32685714285708</c:v>
                </c:pt>
                <c:pt idx="1862">
                  <c:v>882.03399999999988</c:v>
                </c:pt>
                <c:pt idx="1863">
                  <c:v>883.17214285714283</c:v>
                </c:pt>
                <c:pt idx="1864">
                  <c:v>887.8497142857143</c:v>
                </c:pt>
                <c:pt idx="1865">
                  <c:v>892.75314285714285</c:v>
                </c:pt>
                <c:pt idx="1866">
                  <c:v>897.61642857142863</c:v>
                </c:pt>
                <c:pt idx="1867">
                  <c:v>902.13685714285725</c:v>
                </c:pt>
                <c:pt idx="1868">
                  <c:v>906.0388571428573</c:v>
                </c:pt>
                <c:pt idx="1869">
                  <c:v>909.49785714285724</c:v>
                </c:pt>
                <c:pt idx="1870">
                  <c:v>911.90114285714287</c:v>
                </c:pt>
                <c:pt idx="1871">
                  <c:v>911.32942857142859</c:v>
                </c:pt>
                <c:pt idx="1872">
                  <c:v>910.81528571428578</c:v>
                </c:pt>
                <c:pt idx="1873">
                  <c:v>908.57557142857149</c:v>
                </c:pt>
                <c:pt idx="1874">
                  <c:v>906.68342857142864</c:v>
                </c:pt>
                <c:pt idx="1875">
                  <c:v>905.14914285714281</c:v>
                </c:pt>
                <c:pt idx="1876">
                  <c:v>901.55542857142871</c:v>
                </c:pt>
                <c:pt idx="1877">
                  <c:v>897.51599999999985</c:v>
                </c:pt>
                <c:pt idx="1878">
                  <c:v>889.9041428571428</c:v>
                </c:pt>
                <c:pt idx="1879">
                  <c:v>882.89785714285711</c:v>
                </c:pt>
                <c:pt idx="1880">
                  <c:v>877.5945714285715</c:v>
                </c:pt>
                <c:pt idx="1881">
                  <c:v>873.0427142857144</c:v>
                </c:pt>
                <c:pt idx="1882">
                  <c:v>869.61657142857143</c:v>
                </c:pt>
                <c:pt idx="1883">
                  <c:v>867.10714285714289</c:v>
                </c:pt>
                <c:pt idx="1884">
                  <c:v>866.06000000000006</c:v>
                </c:pt>
                <c:pt idx="1885">
                  <c:v>868.36800000000005</c:v>
                </c:pt>
                <c:pt idx="1886">
                  <c:v>868.78528571428558</c:v>
                </c:pt>
                <c:pt idx="1887">
                  <c:v>868.3498571428571</c:v>
                </c:pt>
                <c:pt idx="1888">
                  <c:v>867.86071428571427</c:v>
                </c:pt>
                <c:pt idx="1889">
                  <c:v>866.76614285714288</c:v>
                </c:pt>
                <c:pt idx="1890">
                  <c:v>863.57685714285731</c:v>
                </c:pt>
                <c:pt idx="1891">
                  <c:v>859.13514285714302</c:v>
                </c:pt>
                <c:pt idx="1892">
                  <c:v>855.47428571428588</c:v>
                </c:pt>
                <c:pt idx="1893">
                  <c:v>851.80757142857158</c:v>
                </c:pt>
                <c:pt idx="1894">
                  <c:v>848.57314285714278</c:v>
                </c:pt>
                <c:pt idx="1895">
                  <c:v>845.98442857142857</c:v>
                </c:pt>
                <c:pt idx="1896">
                  <c:v>843.78057142857153</c:v>
                </c:pt>
                <c:pt idx="1897">
                  <c:v>844.66571428571444</c:v>
                </c:pt>
                <c:pt idx="1898">
                  <c:v>846.10628571428583</c:v>
                </c:pt>
                <c:pt idx="1899">
                  <c:v>844.95414285714287</c:v>
                </c:pt>
                <c:pt idx="1900">
                  <c:v>845.49085714285707</c:v>
                </c:pt>
                <c:pt idx="1901">
                  <c:v>846.71028571428553</c:v>
                </c:pt>
                <c:pt idx="1902">
                  <c:v>846.08585714285709</c:v>
                </c:pt>
                <c:pt idx="1903">
                  <c:v>845.5745714285714</c:v>
                </c:pt>
                <c:pt idx="1904">
                  <c:v>843.93985714285714</c:v>
                </c:pt>
                <c:pt idx="1905">
                  <c:v>844.04371428571437</c:v>
                </c:pt>
                <c:pt idx="1906">
                  <c:v>847.14185714285702</c:v>
                </c:pt>
                <c:pt idx="1907">
                  <c:v>851.29371428571426</c:v>
                </c:pt>
                <c:pt idx="1908">
                  <c:v>857.22971428571429</c:v>
                </c:pt>
                <c:pt idx="1909">
                  <c:v>862.64042857142863</c:v>
                </c:pt>
                <c:pt idx="1910">
                  <c:v>868.24928571428586</c:v>
                </c:pt>
                <c:pt idx="1911">
                  <c:v>875.63342857142868</c:v>
                </c:pt>
                <c:pt idx="1912">
                  <c:v>881.12685714285715</c:v>
                </c:pt>
                <c:pt idx="1913">
                  <c:v>887.42357142857145</c:v>
                </c:pt>
                <c:pt idx="1914">
                  <c:v>892.86885714285722</c:v>
                </c:pt>
                <c:pt idx="1915">
                  <c:v>894.2941428571429</c:v>
                </c:pt>
                <c:pt idx="1916">
                  <c:v>897.11200000000008</c:v>
                </c:pt>
                <c:pt idx="1917">
                  <c:v>899.0062857142857</c:v>
                </c:pt>
                <c:pt idx="1918">
                  <c:v>900.48342857142848</c:v>
                </c:pt>
                <c:pt idx="1919">
                  <c:v>902.80342857142853</c:v>
                </c:pt>
                <c:pt idx="1920">
                  <c:v>902.43942857142872</c:v>
                </c:pt>
                <c:pt idx="1921">
                  <c:v>900.42885714285717</c:v>
                </c:pt>
                <c:pt idx="1922">
                  <c:v>901.57128571428564</c:v>
                </c:pt>
                <c:pt idx="1923">
                  <c:v>901.41757142857125</c:v>
                </c:pt>
                <c:pt idx="1924">
                  <c:v>901.26557142857143</c:v>
                </c:pt>
                <c:pt idx="1925">
                  <c:v>900.31057142857151</c:v>
                </c:pt>
                <c:pt idx="1926">
                  <c:v>898.27442857142864</c:v>
                </c:pt>
                <c:pt idx="1927">
                  <c:v>894.60642857142852</c:v>
                </c:pt>
                <c:pt idx="1928">
                  <c:v>892.56014285714286</c:v>
                </c:pt>
                <c:pt idx="1929">
                  <c:v>890.79899999999998</c:v>
                </c:pt>
                <c:pt idx="1930">
                  <c:v>891.58942857142858</c:v>
                </c:pt>
                <c:pt idx="1931">
                  <c:v>892.755</c:v>
                </c:pt>
                <c:pt idx="1932">
                  <c:v>893.63942857142854</c:v>
                </c:pt>
                <c:pt idx="1933">
                  <c:v>895.72314285714288</c:v>
                </c:pt>
                <c:pt idx="1934">
                  <c:v>900.82899999999995</c:v>
                </c:pt>
                <c:pt idx="1935">
                  <c:v>905.25471428571439</c:v>
                </c:pt>
                <c:pt idx="1936">
                  <c:v>908.0491428571429</c:v>
                </c:pt>
                <c:pt idx="1937">
                  <c:v>909.96314285714288</c:v>
                </c:pt>
                <c:pt idx="1938">
                  <c:v>912.50657142857142</c:v>
                </c:pt>
                <c:pt idx="1939">
                  <c:v>915.48042857142866</c:v>
                </c:pt>
                <c:pt idx="1940">
                  <c:v>918.803</c:v>
                </c:pt>
                <c:pt idx="1941">
                  <c:v>919.32114285714295</c:v>
                </c:pt>
                <c:pt idx="1942">
                  <c:v>919.31814285714279</c:v>
                </c:pt>
                <c:pt idx="1943">
                  <c:v>916.81028571428578</c:v>
                </c:pt>
                <c:pt idx="1944">
                  <c:v>911.88928571428573</c:v>
                </c:pt>
                <c:pt idx="1945">
                  <c:v>907.05400000000009</c:v>
                </c:pt>
                <c:pt idx="1946">
                  <c:v>901.88571428571424</c:v>
                </c:pt>
                <c:pt idx="1947">
                  <c:v>894.75271428571432</c:v>
                </c:pt>
                <c:pt idx="1948">
                  <c:v>888.35671428571447</c:v>
                </c:pt>
                <c:pt idx="1949">
                  <c:v>880.05971428571434</c:v>
                </c:pt>
                <c:pt idx="1950">
                  <c:v>874.25528571428572</c:v>
                </c:pt>
                <c:pt idx="1951">
                  <c:v>870.58785714285716</c:v>
                </c:pt>
                <c:pt idx="1952">
                  <c:v>866.08242857142852</c:v>
                </c:pt>
                <c:pt idx="1953">
                  <c:v>862.14999999999986</c:v>
                </c:pt>
                <c:pt idx="1954">
                  <c:v>860.4862857142856</c:v>
                </c:pt>
                <c:pt idx="1955">
                  <c:v>860.11357142857139</c:v>
                </c:pt>
                <c:pt idx="1956">
                  <c:v>861.07100000000003</c:v>
                </c:pt>
                <c:pt idx="1957">
                  <c:v>861.86214285714289</c:v>
                </c:pt>
                <c:pt idx="1958">
                  <c:v>861.70328571428581</c:v>
                </c:pt>
                <c:pt idx="1959">
                  <c:v>861.15385714285731</c:v>
                </c:pt>
                <c:pt idx="1960">
                  <c:v>860.5492857142857</c:v>
                </c:pt>
                <c:pt idx="1961">
                  <c:v>858.33057142857137</c:v>
                </c:pt>
                <c:pt idx="1962">
                  <c:v>854.29485714285715</c:v>
                </c:pt>
                <c:pt idx="1963">
                  <c:v>852.26485714285718</c:v>
                </c:pt>
                <c:pt idx="1964">
                  <c:v>851.18557142857139</c:v>
                </c:pt>
                <c:pt idx="1965">
                  <c:v>850.01314285714295</c:v>
                </c:pt>
                <c:pt idx="1966">
                  <c:v>849.33314285714289</c:v>
                </c:pt>
                <c:pt idx="1967">
                  <c:v>848.17271428571439</c:v>
                </c:pt>
                <c:pt idx="1968">
                  <c:v>847.41742857142867</c:v>
                </c:pt>
                <c:pt idx="1969">
                  <c:v>847.46242857142875</c:v>
                </c:pt>
                <c:pt idx="1970">
                  <c:v>846.5025714285714</c:v>
                </c:pt>
                <c:pt idx="1971">
                  <c:v>845.82628571428563</c:v>
                </c:pt>
                <c:pt idx="1972">
                  <c:v>845.73414285714273</c:v>
                </c:pt>
                <c:pt idx="1973">
                  <c:v>843.97500000000002</c:v>
                </c:pt>
                <c:pt idx="1974">
                  <c:v>841.4887142857142</c:v>
                </c:pt>
                <c:pt idx="1975">
                  <c:v>838.67371428571437</c:v>
                </c:pt>
                <c:pt idx="1976">
                  <c:v>835.58185714285719</c:v>
                </c:pt>
                <c:pt idx="1977">
                  <c:v>833.84271428571435</c:v>
                </c:pt>
                <c:pt idx="1978">
                  <c:v>832.96485714285723</c:v>
                </c:pt>
                <c:pt idx="1979">
                  <c:v>831.29457142857143</c:v>
                </c:pt>
                <c:pt idx="1980">
                  <c:v>832.89928571428572</c:v>
                </c:pt>
                <c:pt idx="1981">
                  <c:v>836.36571428571438</c:v>
                </c:pt>
                <c:pt idx="1982">
                  <c:v>840.19485714285724</c:v>
                </c:pt>
                <c:pt idx="1983">
                  <c:v>843.69028571428578</c:v>
                </c:pt>
                <c:pt idx="1984">
                  <c:v>846.0252857142857</c:v>
                </c:pt>
                <c:pt idx="1985">
                  <c:v>845.8762857142857</c:v>
                </c:pt>
                <c:pt idx="1986">
                  <c:v>848.54171428571419</c:v>
                </c:pt>
                <c:pt idx="1987">
                  <c:v>849.76114285714289</c:v>
                </c:pt>
                <c:pt idx="1988">
                  <c:v>850.23085714285719</c:v>
                </c:pt>
                <c:pt idx="1989">
                  <c:v>850.85757142857153</c:v>
                </c:pt>
                <c:pt idx="1990">
                  <c:v>852.69471428571433</c:v>
                </c:pt>
                <c:pt idx="1991">
                  <c:v>854.37828571428577</c:v>
                </c:pt>
                <c:pt idx="1992">
                  <c:v>856.88714285714298</c:v>
                </c:pt>
                <c:pt idx="1993">
                  <c:v>856.42357142857156</c:v>
                </c:pt>
                <c:pt idx="1994">
                  <c:v>856.00400000000013</c:v>
                </c:pt>
                <c:pt idx="1995">
                  <c:v>856.60642857142864</c:v>
                </c:pt>
                <c:pt idx="1996">
                  <c:v>857.13271428571431</c:v>
                </c:pt>
                <c:pt idx="1997">
                  <c:v>857.37299999999993</c:v>
                </c:pt>
                <c:pt idx="1998">
                  <c:v>858.55971428571422</c:v>
                </c:pt>
                <c:pt idx="1999">
                  <c:v>860.67057142857152</c:v>
                </c:pt>
                <c:pt idx="2000">
                  <c:v>863.4191428571429</c:v>
                </c:pt>
                <c:pt idx="2001">
                  <c:v>866.60171428571437</c:v>
                </c:pt>
                <c:pt idx="2002">
                  <c:v>869.50828571428576</c:v>
                </c:pt>
                <c:pt idx="2003">
                  <c:v>872.6211428571429</c:v>
                </c:pt>
                <c:pt idx="2004">
                  <c:v>875.07685714285708</c:v>
                </c:pt>
                <c:pt idx="2005">
                  <c:v>875.30214285714294</c:v>
                </c:pt>
                <c:pt idx="2006">
                  <c:v>873.56742857142865</c:v>
                </c:pt>
                <c:pt idx="2007">
                  <c:v>872.72885714285724</c:v>
                </c:pt>
                <c:pt idx="2008">
                  <c:v>871.57999999999993</c:v>
                </c:pt>
                <c:pt idx="2009">
                  <c:v>870.16728571428575</c:v>
                </c:pt>
                <c:pt idx="2010">
                  <c:v>869.39971428571425</c:v>
                </c:pt>
                <c:pt idx="2011">
                  <c:v>866.8624285714285</c:v>
                </c:pt>
                <c:pt idx="2012">
                  <c:v>866.8498571428571</c:v>
                </c:pt>
                <c:pt idx="2013">
                  <c:v>867.79085714285702</c:v>
                </c:pt>
                <c:pt idx="2014">
                  <c:v>868.43000000000006</c:v>
                </c:pt>
                <c:pt idx="2015">
                  <c:v>869.55385714285717</c:v>
                </c:pt>
                <c:pt idx="2016">
                  <c:v>871.09428571428577</c:v>
                </c:pt>
                <c:pt idx="2017">
                  <c:v>871.41585714285725</c:v>
                </c:pt>
                <c:pt idx="2018">
                  <c:v>874.1942857142858</c:v>
                </c:pt>
                <c:pt idx="2019">
                  <c:v>875.68257142857158</c:v>
                </c:pt>
                <c:pt idx="2020">
                  <c:v>878.0212857142858</c:v>
                </c:pt>
                <c:pt idx="2021">
                  <c:v>880.03499999999997</c:v>
                </c:pt>
                <c:pt idx="2022">
                  <c:v>882.0478571428572</c:v>
                </c:pt>
                <c:pt idx="2023">
                  <c:v>883.22028571428564</c:v>
                </c:pt>
                <c:pt idx="2024">
                  <c:v>884.96185714285718</c:v>
                </c:pt>
                <c:pt idx="2025">
                  <c:v>886.62342857142846</c:v>
                </c:pt>
                <c:pt idx="2026">
                  <c:v>888.34042857142856</c:v>
                </c:pt>
                <c:pt idx="2027">
                  <c:v>891.4332857142856</c:v>
                </c:pt>
                <c:pt idx="2028">
                  <c:v>894.40700000000004</c:v>
                </c:pt>
                <c:pt idx="2029">
                  <c:v>896.53157142857162</c:v>
                </c:pt>
                <c:pt idx="2030">
                  <c:v>899.02314285714306</c:v>
                </c:pt>
                <c:pt idx="2031">
                  <c:v>901.15085714285726</c:v>
                </c:pt>
                <c:pt idx="2032">
                  <c:v>903.53842857142865</c:v>
                </c:pt>
                <c:pt idx="2033">
                  <c:v>904.86042857142854</c:v>
                </c:pt>
                <c:pt idx="2034">
                  <c:v>903.56871428571435</c:v>
                </c:pt>
                <c:pt idx="2035">
                  <c:v>901.67242857142867</c:v>
                </c:pt>
                <c:pt idx="2036">
                  <c:v>899.36685714285716</c:v>
                </c:pt>
                <c:pt idx="2037">
                  <c:v>897.73457142857148</c:v>
                </c:pt>
                <c:pt idx="2038">
                  <c:v>894.95742857142864</c:v>
                </c:pt>
                <c:pt idx="2039">
                  <c:v>891.80528571428567</c:v>
                </c:pt>
                <c:pt idx="2040">
                  <c:v>889.70414285714287</c:v>
                </c:pt>
                <c:pt idx="2041">
                  <c:v>888.99271428571421</c:v>
                </c:pt>
                <c:pt idx="2042">
                  <c:v>889.13042857142852</c:v>
                </c:pt>
                <c:pt idx="2043">
                  <c:v>888.53100000000006</c:v>
                </c:pt>
                <c:pt idx="2044">
                  <c:v>885.57685714285719</c:v>
                </c:pt>
                <c:pt idx="2045">
                  <c:v>884.7208571428572</c:v>
                </c:pt>
                <c:pt idx="2046">
                  <c:v>882.76214285714286</c:v>
                </c:pt>
                <c:pt idx="2047">
                  <c:v>882.15628571428567</c:v>
                </c:pt>
                <c:pt idx="2048">
                  <c:v>879.69685714285708</c:v>
                </c:pt>
                <c:pt idx="2049">
                  <c:v>878.5997142857143</c:v>
                </c:pt>
                <c:pt idx="2050">
                  <c:v>879.31128571428576</c:v>
                </c:pt>
                <c:pt idx="2051">
                  <c:v>881.68385714285716</c:v>
                </c:pt>
                <c:pt idx="2052">
                  <c:v>884.10257142857142</c:v>
                </c:pt>
                <c:pt idx="2053">
                  <c:v>887.26571428571435</c:v>
                </c:pt>
                <c:pt idx="2054">
                  <c:v>889.37485714285719</c:v>
                </c:pt>
                <c:pt idx="2055">
                  <c:v>893.00900000000001</c:v>
                </c:pt>
                <c:pt idx="2056">
                  <c:v>896.55214285714283</c:v>
                </c:pt>
                <c:pt idx="2057">
                  <c:v>899.58900000000006</c:v>
                </c:pt>
                <c:pt idx="2058">
                  <c:v>902.03214285714296</c:v>
                </c:pt>
                <c:pt idx="2059">
                  <c:v>902.72742857142862</c:v>
                </c:pt>
                <c:pt idx="2060">
                  <c:v>903.06171428571429</c:v>
                </c:pt>
                <c:pt idx="2061">
                  <c:v>903.95100000000002</c:v>
                </c:pt>
                <c:pt idx="2062">
                  <c:v>905.57900000000006</c:v>
                </c:pt>
                <c:pt idx="2063">
                  <c:v>906.10271428571434</c:v>
                </c:pt>
                <c:pt idx="2064">
                  <c:v>906.77485714285717</c:v>
                </c:pt>
                <c:pt idx="2065">
                  <c:v>908.27671428571432</c:v>
                </c:pt>
                <c:pt idx="2066">
                  <c:v>910.52271428571441</c:v>
                </c:pt>
                <c:pt idx="2067">
                  <c:v>913.72714285714289</c:v>
                </c:pt>
                <c:pt idx="2068">
                  <c:v>915.79771428571428</c:v>
                </c:pt>
                <c:pt idx="2069">
                  <c:v>917.57599999999991</c:v>
                </c:pt>
                <c:pt idx="2070">
                  <c:v>918.22071428571428</c:v>
                </c:pt>
                <c:pt idx="2071">
                  <c:v>919.24899999999991</c:v>
                </c:pt>
                <c:pt idx="2072">
                  <c:v>919.45985714285723</c:v>
                </c:pt>
                <c:pt idx="2073">
                  <c:v>920.54142857142858</c:v>
                </c:pt>
                <c:pt idx="2074">
                  <c:v>921.80628571428576</c:v>
                </c:pt>
                <c:pt idx="2075">
                  <c:v>923.39914285714281</c:v>
                </c:pt>
                <c:pt idx="2076">
                  <c:v>924.35485714285721</c:v>
                </c:pt>
                <c:pt idx="2077">
                  <c:v>926.21842857142849</c:v>
                </c:pt>
                <c:pt idx="2078">
                  <c:v>929.24400000000003</c:v>
                </c:pt>
                <c:pt idx="2079">
                  <c:v>932.71957142857161</c:v>
                </c:pt>
                <c:pt idx="2080">
                  <c:v>936.67400000000009</c:v>
                </c:pt>
                <c:pt idx="2081">
                  <c:v>940.27114285714288</c:v>
                </c:pt>
                <c:pt idx="2082">
                  <c:v>943.25542857142864</c:v>
                </c:pt>
                <c:pt idx="2083">
                  <c:v>946.46442857142858</c:v>
                </c:pt>
                <c:pt idx="2084">
                  <c:v>949.84014285714272</c:v>
                </c:pt>
                <c:pt idx="2085">
                  <c:v>952.59671428571426</c:v>
                </c:pt>
                <c:pt idx="2086">
                  <c:v>954.52599999999995</c:v>
                </c:pt>
                <c:pt idx="2087">
                  <c:v>955.14685714285713</c:v>
                </c:pt>
                <c:pt idx="2088">
                  <c:v>954.43171428571429</c:v>
                </c:pt>
                <c:pt idx="2089">
                  <c:v>954.00185714285726</c:v>
                </c:pt>
                <c:pt idx="2090">
                  <c:v>953.89514285714279</c:v>
                </c:pt>
                <c:pt idx="2091">
                  <c:v>953.41628571428566</c:v>
                </c:pt>
                <c:pt idx="2092">
                  <c:v>953.2261428571428</c:v>
                </c:pt>
                <c:pt idx="2093">
                  <c:v>953.76485714285718</c:v>
                </c:pt>
                <c:pt idx="2094">
                  <c:v>954.95171428571416</c:v>
                </c:pt>
                <c:pt idx="2095">
                  <c:v>958.12442857142855</c:v>
                </c:pt>
                <c:pt idx="2096">
                  <c:v>961.21085714285721</c:v>
                </c:pt>
                <c:pt idx="2097">
                  <c:v>963.3988571428572</c:v>
                </c:pt>
                <c:pt idx="2098">
                  <c:v>965.69728571428561</c:v>
                </c:pt>
                <c:pt idx="2099">
                  <c:v>967.68228571428574</c:v>
                </c:pt>
                <c:pt idx="2100">
                  <c:v>969.34699999999998</c:v>
                </c:pt>
                <c:pt idx="2101">
                  <c:v>969.34657142857145</c:v>
                </c:pt>
                <c:pt idx="2102">
                  <c:v>967.27042857142862</c:v>
                </c:pt>
                <c:pt idx="2103">
                  <c:v>965.20942857142859</c:v>
                </c:pt>
                <c:pt idx="2104">
                  <c:v>962.96085714285721</c:v>
                </c:pt>
                <c:pt idx="2105">
                  <c:v>961.38657142857141</c:v>
                </c:pt>
                <c:pt idx="2106">
                  <c:v>958.67157142857138</c:v>
                </c:pt>
                <c:pt idx="2107">
                  <c:v>955.65514285714278</c:v>
                </c:pt>
                <c:pt idx="2108">
                  <c:v>955.07671428571427</c:v>
                </c:pt>
                <c:pt idx="2109">
                  <c:v>956.27214285714285</c:v>
                </c:pt>
                <c:pt idx="2110">
                  <c:v>958.52614285714287</c:v>
                </c:pt>
                <c:pt idx="2111">
                  <c:v>959.99414285714295</c:v>
                </c:pt>
                <c:pt idx="2112">
                  <c:v>960.85785714285714</c:v>
                </c:pt>
                <c:pt idx="2113">
                  <c:v>962.11257142857153</c:v>
                </c:pt>
                <c:pt idx="2114">
                  <c:v>963.00971428571427</c:v>
                </c:pt>
                <c:pt idx="2115">
                  <c:v>963.57542857142857</c:v>
                </c:pt>
                <c:pt idx="2116">
                  <c:v>963.71228571428571</c:v>
                </c:pt>
                <c:pt idx="2117">
                  <c:v>963.25228571428568</c:v>
                </c:pt>
                <c:pt idx="2118">
                  <c:v>963.48428571428576</c:v>
                </c:pt>
                <c:pt idx="2119">
                  <c:v>962.98557142857135</c:v>
                </c:pt>
                <c:pt idx="2120">
                  <c:v>961.87814285714285</c:v>
                </c:pt>
                <c:pt idx="2121">
                  <c:v>962.19271428571426</c:v>
                </c:pt>
                <c:pt idx="2122">
                  <c:v>961.69657142857159</c:v>
                </c:pt>
                <c:pt idx="2123">
                  <c:v>960.79471428571435</c:v>
                </c:pt>
                <c:pt idx="2124">
                  <c:v>960.73157142857144</c:v>
                </c:pt>
                <c:pt idx="2125">
                  <c:v>960.91071428571433</c:v>
                </c:pt>
                <c:pt idx="2126">
                  <c:v>962.45242857142853</c:v>
                </c:pt>
                <c:pt idx="2127">
                  <c:v>964.89228571428578</c:v>
                </c:pt>
                <c:pt idx="2128">
                  <c:v>967.51499999999999</c:v>
                </c:pt>
                <c:pt idx="2129">
                  <c:v>968.87714285714287</c:v>
                </c:pt>
                <c:pt idx="2130">
                  <c:v>971.8458571428572</c:v>
                </c:pt>
                <c:pt idx="2131">
                  <c:v>973.59128571428562</c:v>
                </c:pt>
                <c:pt idx="2132">
                  <c:v>976.29871428571437</c:v>
                </c:pt>
                <c:pt idx="2133">
                  <c:v>978.36171428571436</c:v>
                </c:pt>
                <c:pt idx="2134">
                  <c:v>979.43942857142872</c:v>
                </c:pt>
                <c:pt idx="2135">
                  <c:v>978.48185714285717</c:v>
                </c:pt>
                <c:pt idx="2136">
                  <c:v>979.45657142857146</c:v>
                </c:pt>
                <c:pt idx="2137">
                  <c:v>978.09785714285704</c:v>
                </c:pt>
                <c:pt idx="2138">
                  <c:v>977.59871428571444</c:v>
                </c:pt>
                <c:pt idx="2139">
                  <c:v>975.69485714285724</c:v>
                </c:pt>
                <c:pt idx="2140">
                  <c:v>972.97914285714285</c:v>
                </c:pt>
                <c:pt idx="2141">
                  <c:v>971.37385714285722</c:v>
                </c:pt>
                <c:pt idx="2142">
                  <c:v>969.74814285714285</c:v>
                </c:pt>
                <c:pt idx="2143">
                  <c:v>967.09400000000005</c:v>
                </c:pt>
                <c:pt idx="2144">
                  <c:v>964.43857142857144</c:v>
                </c:pt>
                <c:pt idx="2145">
                  <c:v>961.56442857142861</c:v>
                </c:pt>
                <c:pt idx="2146">
                  <c:v>960.39385714285709</c:v>
                </c:pt>
                <c:pt idx="2147">
                  <c:v>959.99385714285722</c:v>
                </c:pt>
                <c:pt idx="2148">
                  <c:v>960.27285714285711</c:v>
                </c:pt>
                <c:pt idx="2149">
                  <c:v>962.30342857142864</c:v>
                </c:pt>
                <c:pt idx="2150">
                  <c:v>964.43571428571431</c:v>
                </c:pt>
                <c:pt idx="2151">
                  <c:v>968.91</c:v>
                </c:pt>
                <c:pt idx="2152">
                  <c:v>973.6362857142858</c:v>
                </c:pt>
                <c:pt idx="2153">
                  <c:v>977.53399999999999</c:v>
                </c:pt>
                <c:pt idx="2154">
                  <c:v>981.5617142857144</c:v>
                </c:pt>
                <c:pt idx="2155">
                  <c:v>983.52814285714283</c:v>
                </c:pt>
                <c:pt idx="2156">
                  <c:v>984.34028571428564</c:v>
                </c:pt>
                <c:pt idx="2157">
                  <c:v>984.94728571428561</c:v>
                </c:pt>
                <c:pt idx="2158">
                  <c:v>984.48742857142861</c:v>
                </c:pt>
                <c:pt idx="2159">
                  <c:v>983.1348571428573</c:v>
                </c:pt>
                <c:pt idx="2160">
                  <c:v>981.76728571428578</c:v>
                </c:pt>
                <c:pt idx="2161">
                  <c:v>979.98800000000006</c:v>
                </c:pt>
                <c:pt idx="2162">
                  <c:v>978.53385714285719</c:v>
                </c:pt>
                <c:pt idx="2163">
                  <c:v>977.72585714285719</c:v>
                </c:pt>
                <c:pt idx="2164">
                  <c:v>976.44057142857127</c:v>
                </c:pt>
                <c:pt idx="2165">
                  <c:v>975.46471428571419</c:v>
                </c:pt>
                <c:pt idx="2166">
                  <c:v>974.15800000000002</c:v>
                </c:pt>
                <c:pt idx="2167">
                  <c:v>971.81071428571431</c:v>
                </c:pt>
                <c:pt idx="2168">
                  <c:v>968.40499999999997</c:v>
                </c:pt>
                <c:pt idx="2169">
                  <c:v>965.23557142857146</c:v>
                </c:pt>
                <c:pt idx="2170">
                  <c:v>959.05142857142869</c:v>
                </c:pt>
                <c:pt idx="2171">
                  <c:v>952.89557142857143</c:v>
                </c:pt>
                <c:pt idx="2172">
                  <c:v>945.85814285714298</c:v>
                </c:pt>
                <c:pt idx="2173">
                  <c:v>940.21542857142856</c:v>
                </c:pt>
                <c:pt idx="2174">
                  <c:v>934.80185714285722</c:v>
                </c:pt>
                <c:pt idx="2175">
                  <c:v>930.78499999999997</c:v>
                </c:pt>
                <c:pt idx="2176">
                  <c:v>926.68242857142855</c:v>
                </c:pt>
                <c:pt idx="2177">
                  <c:v>924.77800000000002</c:v>
                </c:pt>
                <c:pt idx="2178">
                  <c:v>923.17671428571418</c:v>
                </c:pt>
                <c:pt idx="2179">
                  <c:v>921.44571428571442</c:v>
                </c:pt>
                <c:pt idx="2180">
                  <c:v>919.28285714285721</c:v>
                </c:pt>
                <c:pt idx="2181">
                  <c:v>918.58999999999992</c:v>
                </c:pt>
                <c:pt idx="2182">
                  <c:v>917.52028571428582</c:v>
                </c:pt>
                <c:pt idx="2183">
                  <c:v>917.14300000000003</c:v>
                </c:pt>
                <c:pt idx="2184">
                  <c:v>917.27114285714276</c:v>
                </c:pt>
                <c:pt idx="2185">
                  <c:v>917.24185714285704</c:v>
                </c:pt>
                <c:pt idx="2186">
                  <c:v>918.17185714285711</c:v>
                </c:pt>
                <c:pt idx="2187">
                  <c:v>917.9442857142858</c:v>
                </c:pt>
                <c:pt idx="2188">
                  <c:v>918.67985714285714</c:v>
                </c:pt>
                <c:pt idx="2189">
                  <c:v>920.4052857142857</c:v>
                </c:pt>
                <c:pt idx="2190">
                  <c:v>922.09014285714295</c:v>
                </c:pt>
                <c:pt idx="2191">
                  <c:v>924.33328571428569</c:v>
                </c:pt>
                <c:pt idx="2192">
                  <c:v>928.66185714285712</c:v>
                </c:pt>
                <c:pt idx="2193">
                  <c:v>931.39699999999993</c:v>
                </c:pt>
                <c:pt idx="2194">
                  <c:v>934.44328571428571</c:v>
                </c:pt>
                <c:pt idx="2195">
                  <c:v>936.11971428571428</c:v>
                </c:pt>
                <c:pt idx="2196">
                  <c:v>939.31028571428567</c:v>
                </c:pt>
                <c:pt idx="2197">
                  <c:v>943.29942857142862</c:v>
                </c:pt>
                <c:pt idx="2198">
                  <c:v>946.78142857142848</c:v>
                </c:pt>
                <c:pt idx="2199">
                  <c:v>949.25928571428562</c:v>
                </c:pt>
                <c:pt idx="2200">
                  <c:v>952.02071428571423</c:v>
                </c:pt>
                <c:pt idx="2201">
                  <c:v>956.68657142857148</c:v>
                </c:pt>
                <c:pt idx="2202">
                  <c:v>961.25800000000004</c:v>
                </c:pt>
                <c:pt idx="2203">
                  <c:v>964.45285714285728</c:v>
                </c:pt>
                <c:pt idx="2204">
                  <c:v>967.71757142857132</c:v>
                </c:pt>
                <c:pt idx="2205">
                  <c:v>973.55971428571434</c:v>
                </c:pt>
                <c:pt idx="2206">
                  <c:v>978.56228571428585</c:v>
                </c:pt>
                <c:pt idx="2207">
                  <c:v>983.94971428571421</c:v>
                </c:pt>
                <c:pt idx="2208">
                  <c:v>986.70514285714285</c:v>
                </c:pt>
                <c:pt idx="2209">
                  <c:v>986.92842857142841</c:v>
                </c:pt>
                <c:pt idx="2210">
                  <c:v>986.13185714285714</c:v>
                </c:pt>
                <c:pt idx="2211">
                  <c:v>985.38714285714286</c:v>
                </c:pt>
                <c:pt idx="2212">
                  <c:v>981.59685714285729</c:v>
                </c:pt>
                <c:pt idx="2213">
                  <c:v>978.18399999999997</c:v>
                </c:pt>
                <c:pt idx="2214">
                  <c:v>975.76242857142859</c:v>
                </c:pt>
                <c:pt idx="2215">
                  <c:v>974.46614285714281</c:v>
                </c:pt>
                <c:pt idx="2216">
                  <c:v>975.11657142857155</c:v>
                </c:pt>
                <c:pt idx="2217">
                  <c:v>976.81242857142865</c:v>
                </c:pt>
                <c:pt idx="2218">
                  <c:v>976.45014285714285</c:v>
                </c:pt>
                <c:pt idx="2219">
                  <c:v>976.15557142857153</c:v>
                </c:pt>
                <c:pt idx="2220">
                  <c:v>977.16500000000008</c:v>
                </c:pt>
                <c:pt idx="2221">
                  <c:v>976.91071428571411</c:v>
                </c:pt>
                <c:pt idx="2222">
                  <c:v>976.77171428571432</c:v>
                </c:pt>
                <c:pt idx="2223">
                  <c:v>977.87800000000004</c:v>
                </c:pt>
                <c:pt idx="2224">
                  <c:v>978.13785714285711</c:v>
                </c:pt>
                <c:pt idx="2225">
                  <c:v>979.3737142857143</c:v>
                </c:pt>
                <c:pt idx="2226">
                  <c:v>981.32600000000014</c:v>
                </c:pt>
                <c:pt idx="2227">
                  <c:v>983.04028571428591</c:v>
                </c:pt>
                <c:pt idx="2228">
                  <c:v>984.68428571428581</c:v>
                </c:pt>
                <c:pt idx="2229">
                  <c:v>985.74799999999993</c:v>
                </c:pt>
                <c:pt idx="2230">
                  <c:v>985.29942857142851</c:v>
                </c:pt>
                <c:pt idx="2231">
                  <c:v>985.28600000000006</c:v>
                </c:pt>
                <c:pt idx="2232">
                  <c:v>986.82871428571434</c:v>
                </c:pt>
                <c:pt idx="2233">
                  <c:v>987.94657142857147</c:v>
                </c:pt>
                <c:pt idx="2234">
                  <c:v>987.06657142857148</c:v>
                </c:pt>
                <c:pt idx="2235">
                  <c:v>986.06442857142861</c:v>
                </c:pt>
                <c:pt idx="2236">
                  <c:v>983.90085714285726</c:v>
                </c:pt>
                <c:pt idx="2237">
                  <c:v>981.83142857142866</c:v>
                </c:pt>
                <c:pt idx="2238">
                  <c:v>981.28371428571438</c:v>
                </c:pt>
                <c:pt idx="2239">
                  <c:v>979.73828571428578</c:v>
                </c:pt>
                <c:pt idx="2240">
                  <c:v>978.56971428571421</c:v>
                </c:pt>
                <c:pt idx="2241">
                  <c:v>979.53757142857137</c:v>
                </c:pt>
                <c:pt idx="2242">
                  <c:v>980.72028571428564</c:v>
                </c:pt>
                <c:pt idx="2243">
                  <c:v>983.51100000000008</c:v>
                </c:pt>
                <c:pt idx="2244">
                  <c:v>986.65157142857151</c:v>
                </c:pt>
                <c:pt idx="2245">
                  <c:v>988.23257142857153</c:v>
                </c:pt>
                <c:pt idx="2246">
                  <c:v>987.67885714285717</c:v>
                </c:pt>
                <c:pt idx="2247">
                  <c:v>987.6398571428573</c:v>
                </c:pt>
                <c:pt idx="2248">
                  <c:v>984.51499999999999</c:v>
                </c:pt>
                <c:pt idx="2249">
                  <c:v>981.75914285714293</c:v>
                </c:pt>
                <c:pt idx="2250">
                  <c:v>980.42971428571423</c:v>
                </c:pt>
                <c:pt idx="2251">
                  <c:v>980.38057142857144</c:v>
                </c:pt>
                <c:pt idx="2252">
                  <c:v>981.09257142857143</c:v>
                </c:pt>
                <c:pt idx="2253">
                  <c:v>984.3774285714286</c:v>
                </c:pt>
                <c:pt idx="2254">
                  <c:v>988.52614285714287</c:v>
                </c:pt>
                <c:pt idx="2255">
                  <c:v>995.5795714285714</c:v>
                </c:pt>
                <c:pt idx="2256">
                  <c:v>1003.4414285714286</c:v>
                </c:pt>
                <c:pt idx="2257">
                  <c:v>1010.9392857142858</c:v>
                </c:pt>
                <c:pt idx="2258">
                  <c:v>1019.2812857142859</c:v>
                </c:pt>
                <c:pt idx="2259">
                  <c:v>1026.6885714285715</c:v>
                </c:pt>
                <c:pt idx="2260">
                  <c:v>1033.1725714285715</c:v>
                </c:pt>
                <c:pt idx="2261">
                  <c:v>1038.1382857142858</c:v>
                </c:pt>
                <c:pt idx="2262">
                  <c:v>1041.3797142857143</c:v>
                </c:pt>
                <c:pt idx="2263">
                  <c:v>1043.6472857142855</c:v>
                </c:pt>
                <c:pt idx="2264">
                  <c:v>1046.0554285714286</c:v>
                </c:pt>
                <c:pt idx="2265">
                  <c:v>1046.8162857142856</c:v>
                </c:pt>
                <c:pt idx="2266">
                  <c:v>1047.6682857142857</c:v>
                </c:pt>
                <c:pt idx="2267">
                  <c:v>1048.3174285714285</c:v>
                </c:pt>
                <c:pt idx="2268">
                  <c:v>1048.2397142857144</c:v>
                </c:pt>
                <c:pt idx="2269">
                  <c:v>1047.6278571428572</c:v>
                </c:pt>
                <c:pt idx="2270">
                  <c:v>1044.4052857142858</c:v>
                </c:pt>
                <c:pt idx="2271">
                  <c:v>1040.9480000000001</c:v>
                </c:pt>
                <c:pt idx="2272">
                  <c:v>1037.7827142857143</c:v>
                </c:pt>
                <c:pt idx="2273">
                  <c:v>1034.1278571428572</c:v>
                </c:pt>
                <c:pt idx="2274">
                  <c:v>1032.5471428571429</c:v>
                </c:pt>
                <c:pt idx="2275">
                  <c:v>1029.7664285714286</c:v>
                </c:pt>
                <c:pt idx="2276">
                  <c:v>1026.701</c:v>
                </c:pt>
                <c:pt idx="2277">
                  <c:v>1027.0711428571428</c:v>
                </c:pt>
                <c:pt idx="2278">
                  <c:v>1025.931</c:v>
                </c:pt>
                <c:pt idx="2279">
                  <c:v>1026.2629999999999</c:v>
                </c:pt>
                <c:pt idx="2280">
                  <c:v>1025.8985714285714</c:v>
                </c:pt>
                <c:pt idx="2281">
                  <c:v>1023.0332857142856</c:v>
                </c:pt>
                <c:pt idx="2282">
                  <c:v>1022.0224285714286</c:v>
                </c:pt>
                <c:pt idx="2283">
                  <c:v>1024.0681428571427</c:v>
                </c:pt>
                <c:pt idx="2284">
                  <c:v>1022.0498571428571</c:v>
                </c:pt>
                <c:pt idx="2285">
                  <c:v>1022.0192857142857</c:v>
                </c:pt>
                <c:pt idx="2286">
                  <c:v>1021.1214285714285</c:v>
                </c:pt>
                <c:pt idx="2287">
                  <c:v>1019.3921428571429</c:v>
                </c:pt>
                <c:pt idx="2288">
                  <c:v>1018.0910000000001</c:v>
                </c:pt>
                <c:pt idx="2289">
                  <c:v>1015.8670000000001</c:v>
                </c:pt>
                <c:pt idx="2290">
                  <c:v>1013.0537142857144</c:v>
                </c:pt>
                <c:pt idx="2291">
                  <c:v>1014.8184285714287</c:v>
                </c:pt>
                <c:pt idx="2292">
                  <c:v>1015.5205714285714</c:v>
                </c:pt>
                <c:pt idx="2293">
                  <c:v>1012.8055714285714</c:v>
                </c:pt>
                <c:pt idx="2294">
                  <c:v>1012.7077142857144</c:v>
                </c:pt>
                <c:pt idx="2295">
                  <c:v>1008.6922857142857</c:v>
                </c:pt>
                <c:pt idx="2296">
                  <c:v>1004.7150000000001</c:v>
                </c:pt>
                <c:pt idx="2297">
                  <c:v>998.92371428571437</c:v>
                </c:pt>
                <c:pt idx="2298">
                  <c:v>992.19257142857157</c:v>
                </c:pt>
                <c:pt idx="2299">
                  <c:v>987.22828571428568</c:v>
                </c:pt>
                <c:pt idx="2300">
                  <c:v>983.9684285714286</c:v>
                </c:pt>
                <c:pt idx="2301">
                  <c:v>981.20657142857124</c:v>
                </c:pt>
                <c:pt idx="2302">
                  <c:v>982.21314285714288</c:v>
                </c:pt>
                <c:pt idx="2303">
                  <c:v>986.45171428571416</c:v>
                </c:pt>
                <c:pt idx="2304">
                  <c:v>992.47328571428557</c:v>
                </c:pt>
                <c:pt idx="2305">
                  <c:v>1001.5699999999999</c:v>
                </c:pt>
                <c:pt idx="2306">
                  <c:v>1008.3764285714285</c:v>
                </c:pt>
                <c:pt idx="2307">
                  <c:v>1015.4788571428571</c:v>
                </c:pt>
                <c:pt idx="2308">
                  <c:v>1020.1061428571429</c:v>
                </c:pt>
                <c:pt idx="2309">
                  <c:v>1023.8995714285713</c:v>
                </c:pt>
                <c:pt idx="2310">
                  <c:v>1025.097</c:v>
                </c:pt>
                <c:pt idx="2311">
                  <c:v>1025.9005714285715</c:v>
                </c:pt>
                <c:pt idx="2312">
                  <c:v>1022.2070000000001</c:v>
                </c:pt>
                <c:pt idx="2313">
                  <c:v>1017.6144285714287</c:v>
                </c:pt>
                <c:pt idx="2314">
                  <c:v>1014.5165714285714</c:v>
                </c:pt>
                <c:pt idx="2315">
                  <c:v>1012.5445714285714</c:v>
                </c:pt>
                <c:pt idx="2316">
                  <c:v>1013.1227142857143</c:v>
                </c:pt>
                <c:pt idx="2317">
                  <c:v>1012.0380000000001</c:v>
                </c:pt>
                <c:pt idx="2318">
                  <c:v>1010.9241428571429</c:v>
                </c:pt>
                <c:pt idx="2319">
                  <c:v>1009.1890000000001</c:v>
                </c:pt>
                <c:pt idx="2320">
                  <c:v>1009.1971428571429</c:v>
                </c:pt>
                <c:pt idx="2321">
                  <c:v>1007.1438571428572</c:v>
                </c:pt>
                <c:pt idx="2322">
                  <c:v>1006.3218571428572</c:v>
                </c:pt>
                <c:pt idx="2323">
                  <c:v>1002.4260000000002</c:v>
                </c:pt>
                <c:pt idx="2324">
                  <c:v>1001.700142857143</c:v>
                </c:pt>
                <c:pt idx="2325">
                  <c:v>999.56771428571449</c:v>
                </c:pt>
                <c:pt idx="2326">
                  <c:v>998.8370000000001</c:v>
                </c:pt>
                <c:pt idx="2327">
                  <c:v>998.27442857142864</c:v>
                </c:pt>
                <c:pt idx="2328">
                  <c:v>998.23128571428583</c:v>
                </c:pt>
                <c:pt idx="2329">
                  <c:v>997.04585714285713</c:v>
                </c:pt>
                <c:pt idx="2330">
                  <c:v>998.27485714285729</c:v>
                </c:pt>
                <c:pt idx="2331">
                  <c:v>998.57285714285717</c:v>
                </c:pt>
                <c:pt idx="2332">
                  <c:v>999.35671428571436</c:v>
                </c:pt>
                <c:pt idx="2333">
                  <c:v>998.11271428571433</c:v>
                </c:pt>
                <c:pt idx="2334">
                  <c:v>994.12557142857145</c:v>
                </c:pt>
                <c:pt idx="2335">
                  <c:v>990.50228571428568</c:v>
                </c:pt>
                <c:pt idx="2336">
                  <c:v>987.09900000000005</c:v>
                </c:pt>
                <c:pt idx="2337">
                  <c:v>980.17314285714292</c:v>
                </c:pt>
                <c:pt idx="2338">
                  <c:v>972.70157142857147</c:v>
                </c:pt>
                <c:pt idx="2339">
                  <c:v>966.46728571428582</c:v>
                </c:pt>
                <c:pt idx="2340">
                  <c:v>964.06542857142847</c:v>
                </c:pt>
                <c:pt idx="2341">
                  <c:v>962.11099999999999</c:v>
                </c:pt>
                <c:pt idx="2342">
                  <c:v>960.15885714285719</c:v>
                </c:pt>
                <c:pt idx="2343">
                  <c:v>957.49042857142865</c:v>
                </c:pt>
                <c:pt idx="2344">
                  <c:v>959.50328571428577</c:v>
                </c:pt>
                <c:pt idx="2345">
                  <c:v>962.99771428571432</c:v>
                </c:pt>
                <c:pt idx="2346">
                  <c:v>965.70714285714291</c:v>
                </c:pt>
                <c:pt idx="2347">
                  <c:v>965.38885714285709</c:v>
                </c:pt>
                <c:pt idx="2348">
                  <c:v>967.09142857142854</c:v>
                </c:pt>
                <c:pt idx="2349">
                  <c:v>968.25114285714278</c:v>
                </c:pt>
                <c:pt idx="2350">
                  <c:v>970.17514285714299</c:v>
                </c:pt>
                <c:pt idx="2351">
                  <c:v>970.05771428571427</c:v>
                </c:pt>
                <c:pt idx="2352">
                  <c:v>967.98242857142861</c:v>
                </c:pt>
                <c:pt idx="2353">
                  <c:v>966.30771428571438</c:v>
                </c:pt>
                <c:pt idx="2354">
                  <c:v>965.62800000000004</c:v>
                </c:pt>
                <c:pt idx="2355">
                  <c:v>963.1398571428573</c:v>
                </c:pt>
                <c:pt idx="2356">
                  <c:v>962.30571428571432</c:v>
                </c:pt>
                <c:pt idx="2357">
                  <c:v>959.82599999999991</c:v>
                </c:pt>
                <c:pt idx="2358">
                  <c:v>956.49485714285709</c:v>
                </c:pt>
                <c:pt idx="2359">
                  <c:v>952.85414285714273</c:v>
                </c:pt>
                <c:pt idx="2360">
                  <c:v>947.30142857142835</c:v>
                </c:pt>
                <c:pt idx="2361">
                  <c:v>941.96042857142857</c:v>
                </c:pt>
                <c:pt idx="2362">
                  <c:v>937.6324285714287</c:v>
                </c:pt>
                <c:pt idx="2363">
                  <c:v>933.28899999999999</c:v>
                </c:pt>
                <c:pt idx="2364">
                  <c:v>930.11814285714286</c:v>
                </c:pt>
                <c:pt idx="2365">
                  <c:v>928.17885714285705</c:v>
                </c:pt>
                <c:pt idx="2366">
                  <c:v>926.95957142857139</c:v>
                </c:pt>
                <c:pt idx="2367">
                  <c:v>927.99428571428575</c:v>
                </c:pt>
                <c:pt idx="2368">
                  <c:v>929.7424285714286</c:v>
                </c:pt>
                <c:pt idx="2369">
                  <c:v>933.38414285714293</c:v>
                </c:pt>
                <c:pt idx="2370">
                  <c:v>934.66757142857148</c:v>
                </c:pt>
                <c:pt idx="2371">
                  <c:v>935.87714285714287</c:v>
                </c:pt>
                <c:pt idx="2372">
                  <c:v>935.75414285714294</c:v>
                </c:pt>
                <c:pt idx="2373">
                  <c:v>935.24099999999999</c:v>
                </c:pt>
                <c:pt idx="2374">
                  <c:v>932.90300000000013</c:v>
                </c:pt>
                <c:pt idx="2375">
                  <c:v>929.77728571428565</c:v>
                </c:pt>
                <c:pt idx="2376">
                  <c:v>923.01114285714289</c:v>
                </c:pt>
                <c:pt idx="2377">
                  <c:v>917.72242857142851</c:v>
                </c:pt>
                <c:pt idx="2378">
                  <c:v>913.83057142857149</c:v>
                </c:pt>
                <c:pt idx="2379">
                  <c:v>910.1211428571429</c:v>
                </c:pt>
                <c:pt idx="2380">
                  <c:v>906.86514285714293</c:v>
                </c:pt>
                <c:pt idx="2381">
                  <c:v>904.66857142857145</c:v>
                </c:pt>
                <c:pt idx="2382">
                  <c:v>904.18871428571424</c:v>
                </c:pt>
                <c:pt idx="2383">
                  <c:v>905.19071428571431</c:v>
                </c:pt>
                <c:pt idx="2384">
                  <c:v>905.17199999999991</c:v>
                </c:pt>
                <c:pt idx="2385">
                  <c:v>903.85685714285705</c:v>
                </c:pt>
                <c:pt idx="2386">
                  <c:v>903.90628571428567</c:v>
                </c:pt>
                <c:pt idx="2387">
                  <c:v>905.61242857142861</c:v>
                </c:pt>
                <c:pt idx="2388">
                  <c:v>907.65985714285705</c:v>
                </c:pt>
                <c:pt idx="2389">
                  <c:v>910.05300000000011</c:v>
                </c:pt>
                <c:pt idx="2390">
                  <c:v>912.3055714285714</c:v>
                </c:pt>
                <c:pt idx="2391">
                  <c:v>915.03357142857146</c:v>
                </c:pt>
                <c:pt idx="2392">
                  <c:v>917.54842857142864</c:v>
                </c:pt>
                <c:pt idx="2393">
                  <c:v>919.9645714285715</c:v>
                </c:pt>
                <c:pt idx="2394">
                  <c:v>919.58171428571416</c:v>
                </c:pt>
                <c:pt idx="2395">
                  <c:v>919.57357142857131</c:v>
                </c:pt>
                <c:pt idx="2396">
                  <c:v>918.32742857142853</c:v>
                </c:pt>
                <c:pt idx="2397">
                  <c:v>917.15785714285721</c:v>
                </c:pt>
                <c:pt idx="2398">
                  <c:v>917.07371428571435</c:v>
                </c:pt>
                <c:pt idx="2399">
                  <c:v>916.12557142857156</c:v>
                </c:pt>
                <c:pt idx="2400">
                  <c:v>915.65871428571438</c:v>
                </c:pt>
                <c:pt idx="2401">
                  <c:v>917.25800000000004</c:v>
                </c:pt>
                <c:pt idx="2402">
                  <c:v>917.70771428571436</c:v>
                </c:pt>
                <c:pt idx="2403">
                  <c:v>916.51557142857132</c:v>
                </c:pt>
                <c:pt idx="2404">
                  <c:v>915.08157142857146</c:v>
                </c:pt>
                <c:pt idx="2405">
                  <c:v>912.30371428571436</c:v>
                </c:pt>
                <c:pt idx="2406">
                  <c:v>910.76157142857153</c:v>
                </c:pt>
                <c:pt idx="2407">
                  <c:v>907.53500000000008</c:v>
                </c:pt>
                <c:pt idx="2408">
                  <c:v>904.17942857142862</c:v>
                </c:pt>
                <c:pt idx="2409">
                  <c:v>901.16557142857141</c:v>
                </c:pt>
                <c:pt idx="2410">
                  <c:v>899.88185714285714</c:v>
                </c:pt>
                <c:pt idx="2411">
                  <c:v>900.61042857142854</c:v>
                </c:pt>
                <c:pt idx="2412">
                  <c:v>902.23385714285723</c:v>
                </c:pt>
                <c:pt idx="2413">
                  <c:v>902.92457142857154</c:v>
                </c:pt>
                <c:pt idx="2414">
                  <c:v>903.19014285714286</c:v>
                </c:pt>
                <c:pt idx="2415">
                  <c:v>900.88042857142864</c:v>
                </c:pt>
                <c:pt idx="2416">
                  <c:v>892.98857142857139</c:v>
                </c:pt>
                <c:pt idx="2417">
                  <c:v>881.6591428571428</c:v>
                </c:pt>
                <c:pt idx="2418">
                  <c:v>872.4735714285714</c:v>
                </c:pt>
                <c:pt idx="2419">
                  <c:v>865.66500000000008</c:v>
                </c:pt>
                <c:pt idx="2420">
                  <c:v>860.12785714285724</c:v>
                </c:pt>
                <c:pt idx="2421">
                  <c:v>852.04457142857154</c:v>
                </c:pt>
                <c:pt idx="2422">
                  <c:v>844.41042857142861</c:v>
                </c:pt>
                <c:pt idx="2423">
                  <c:v>843.16457142857143</c:v>
                </c:pt>
                <c:pt idx="2424">
                  <c:v>845.36014285714282</c:v>
                </c:pt>
                <c:pt idx="2425">
                  <c:v>842.29914285714278</c:v>
                </c:pt>
                <c:pt idx="2426">
                  <c:v>836.36442857142845</c:v>
                </c:pt>
                <c:pt idx="2427">
                  <c:v>831.40885714285707</c:v>
                </c:pt>
                <c:pt idx="2428">
                  <c:v>829.49142857142863</c:v>
                </c:pt>
                <c:pt idx="2429">
                  <c:v>830.02957142857133</c:v>
                </c:pt>
                <c:pt idx="2430">
                  <c:v>832.24071428571438</c:v>
                </c:pt>
                <c:pt idx="2431">
                  <c:v>834.0617142857144</c:v>
                </c:pt>
                <c:pt idx="2432">
                  <c:v>838.93899999999996</c:v>
                </c:pt>
                <c:pt idx="2433">
                  <c:v>845.55700000000013</c:v>
                </c:pt>
                <c:pt idx="2434">
                  <c:v>852.57942857142848</c:v>
                </c:pt>
                <c:pt idx="2435">
                  <c:v>859.92671428571441</c:v>
                </c:pt>
                <c:pt idx="2436">
                  <c:v>866.51114285714289</c:v>
                </c:pt>
                <c:pt idx="2437">
                  <c:v>869.47671428571437</c:v>
                </c:pt>
                <c:pt idx="2438">
                  <c:v>872.46471428571419</c:v>
                </c:pt>
                <c:pt idx="2439">
                  <c:v>874.68171428571441</c:v>
                </c:pt>
                <c:pt idx="2440">
                  <c:v>876.46471428571442</c:v>
                </c:pt>
                <c:pt idx="2441">
                  <c:v>875.07800000000009</c:v>
                </c:pt>
                <c:pt idx="2442">
                  <c:v>874.02171428571432</c:v>
                </c:pt>
                <c:pt idx="2443">
                  <c:v>874.29985714285715</c:v>
                </c:pt>
                <c:pt idx="2444">
                  <c:v>876.39642857142883</c:v>
                </c:pt>
                <c:pt idx="2445">
                  <c:v>878.915142857143</c:v>
                </c:pt>
                <c:pt idx="2446">
                  <c:v>882.30499999999995</c:v>
                </c:pt>
                <c:pt idx="2447">
                  <c:v>884.33228571428572</c:v>
                </c:pt>
                <c:pt idx="2448">
                  <c:v>888.61314285714286</c:v>
                </c:pt>
                <c:pt idx="2449">
                  <c:v>893.68514285714286</c:v>
                </c:pt>
                <c:pt idx="2450">
                  <c:v>897.42642857142869</c:v>
                </c:pt>
                <c:pt idx="2451">
                  <c:v>901.22214285714279</c:v>
                </c:pt>
                <c:pt idx="2452">
                  <c:v>903.29399999999987</c:v>
                </c:pt>
                <c:pt idx="2453">
                  <c:v>904.4585714285713</c:v>
                </c:pt>
                <c:pt idx="2454">
                  <c:v>907.49700000000007</c:v>
                </c:pt>
                <c:pt idx="2455">
                  <c:v>911.46157142857135</c:v>
                </c:pt>
                <c:pt idx="2456">
                  <c:v>915.78885714285718</c:v>
                </c:pt>
                <c:pt idx="2457">
                  <c:v>919.19014285714275</c:v>
                </c:pt>
                <c:pt idx="2458">
                  <c:v>921.29057142857141</c:v>
                </c:pt>
                <c:pt idx="2459">
                  <c:v>926.11042857142854</c:v>
                </c:pt>
                <c:pt idx="2460">
                  <c:v>929.60142857142853</c:v>
                </c:pt>
                <c:pt idx="2461">
                  <c:v>931.33914285714286</c:v>
                </c:pt>
                <c:pt idx="2462">
                  <c:v>932.05157142857138</c:v>
                </c:pt>
                <c:pt idx="2463">
                  <c:v>931.81700000000001</c:v>
                </c:pt>
                <c:pt idx="2464">
                  <c:v>932.38171428571434</c:v>
                </c:pt>
                <c:pt idx="2465">
                  <c:v>934.41328571428573</c:v>
                </c:pt>
                <c:pt idx="2466">
                  <c:v>936.75057142857145</c:v>
                </c:pt>
                <c:pt idx="2467">
                  <c:v>938.55900000000008</c:v>
                </c:pt>
                <c:pt idx="2468">
                  <c:v>939.77228571428589</c:v>
                </c:pt>
                <c:pt idx="2469">
                  <c:v>940.6375714285715</c:v>
                </c:pt>
                <c:pt idx="2470">
                  <c:v>937.80085714285713</c:v>
                </c:pt>
                <c:pt idx="2471">
                  <c:v>933.30500000000006</c:v>
                </c:pt>
                <c:pt idx="2472">
                  <c:v>928.53214285714273</c:v>
                </c:pt>
                <c:pt idx="2473">
                  <c:v>922.76728571428578</c:v>
                </c:pt>
                <c:pt idx="2474">
                  <c:v>917.45785714285716</c:v>
                </c:pt>
                <c:pt idx="2475">
                  <c:v>912.2182857142858</c:v>
                </c:pt>
                <c:pt idx="2476">
                  <c:v>907.21071428571429</c:v>
                </c:pt>
                <c:pt idx="2477">
                  <c:v>906.17499999999995</c:v>
                </c:pt>
                <c:pt idx="2478">
                  <c:v>908.05400000000009</c:v>
                </c:pt>
                <c:pt idx="2479">
                  <c:v>910.50828571428553</c:v>
                </c:pt>
                <c:pt idx="2480">
                  <c:v>913.90600000000006</c:v>
                </c:pt>
                <c:pt idx="2481">
                  <c:v>918.1638571428573</c:v>
                </c:pt>
                <c:pt idx="2482">
                  <c:v>922.39042857142874</c:v>
                </c:pt>
                <c:pt idx="2483">
                  <c:v>925.67914285714301</c:v>
                </c:pt>
                <c:pt idx="2484">
                  <c:v>929.01157142857141</c:v>
                </c:pt>
                <c:pt idx="2485">
                  <c:v>931.96228571428571</c:v>
                </c:pt>
                <c:pt idx="2486">
                  <c:v>932.91171428571431</c:v>
                </c:pt>
                <c:pt idx="2487">
                  <c:v>934.63614285714289</c:v>
                </c:pt>
                <c:pt idx="2488">
                  <c:v>933.66042857142872</c:v>
                </c:pt>
                <c:pt idx="2489">
                  <c:v>932.48228571428569</c:v>
                </c:pt>
                <c:pt idx="2490">
                  <c:v>932.75099999999998</c:v>
                </c:pt>
                <c:pt idx="2491">
                  <c:v>932.16099999999994</c:v>
                </c:pt>
                <c:pt idx="2492">
                  <c:v>930.98685714285705</c:v>
                </c:pt>
                <c:pt idx="2493">
                  <c:v>930.1149999999999</c:v>
                </c:pt>
                <c:pt idx="2494">
                  <c:v>925.70499999999993</c:v>
                </c:pt>
                <c:pt idx="2495">
                  <c:v>924.06271428571438</c:v>
                </c:pt>
                <c:pt idx="2496">
                  <c:v>923.92828571428583</c:v>
                </c:pt>
                <c:pt idx="2497">
                  <c:v>922.72385714285713</c:v>
                </c:pt>
                <c:pt idx="2498">
                  <c:v>924.54371428571426</c:v>
                </c:pt>
                <c:pt idx="2499">
                  <c:v>925.03014285714289</c:v>
                </c:pt>
                <c:pt idx="2500">
                  <c:v>925.55157142857138</c:v>
                </c:pt>
                <c:pt idx="2501">
                  <c:v>926.83900000000006</c:v>
                </c:pt>
                <c:pt idx="2502">
                  <c:v>929.11885714285722</c:v>
                </c:pt>
                <c:pt idx="2503">
                  <c:v>932.19400000000007</c:v>
                </c:pt>
                <c:pt idx="2504">
                  <c:v>935.47685714285706</c:v>
                </c:pt>
                <c:pt idx="2505">
                  <c:v>936.16585714285725</c:v>
                </c:pt>
                <c:pt idx="2506">
                  <c:v>938.19857142857131</c:v>
                </c:pt>
                <c:pt idx="2507">
                  <c:v>941.13242857142848</c:v>
                </c:pt>
                <c:pt idx="2508">
                  <c:v>943.9442857142858</c:v>
                </c:pt>
                <c:pt idx="2509">
                  <c:v>945.03342857142866</c:v>
                </c:pt>
                <c:pt idx="2510">
                  <c:v>944.58071428571441</c:v>
                </c:pt>
                <c:pt idx="2511">
                  <c:v>941.57857142857142</c:v>
                </c:pt>
                <c:pt idx="2512">
                  <c:v>939.55714285714282</c:v>
                </c:pt>
                <c:pt idx="2513">
                  <c:v>937.09942857142869</c:v>
                </c:pt>
                <c:pt idx="2514">
                  <c:v>932.58757142857155</c:v>
                </c:pt>
                <c:pt idx="2515">
                  <c:v>926.01628571428591</c:v>
                </c:pt>
                <c:pt idx="2516">
                  <c:v>920.69828571428582</c:v>
                </c:pt>
                <c:pt idx="2517">
                  <c:v>913.47442857142869</c:v>
                </c:pt>
                <c:pt idx="2518">
                  <c:v>908.02800000000002</c:v>
                </c:pt>
                <c:pt idx="2519">
                  <c:v>900.9052857142857</c:v>
                </c:pt>
                <c:pt idx="2520">
                  <c:v>893.14999999999986</c:v>
                </c:pt>
                <c:pt idx="2521">
                  <c:v>887.20271428571425</c:v>
                </c:pt>
                <c:pt idx="2522">
                  <c:v>884.68985714285725</c:v>
                </c:pt>
                <c:pt idx="2523">
                  <c:v>879.59242857142851</c:v>
                </c:pt>
                <c:pt idx="2524">
                  <c:v>875.88814285714284</c:v>
                </c:pt>
                <c:pt idx="2525">
                  <c:v>875.36999999999989</c:v>
                </c:pt>
                <c:pt idx="2526">
                  <c:v>875.01314285714295</c:v>
                </c:pt>
                <c:pt idx="2527">
                  <c:v>877.57499999999993</c:v>
                </c:pt>
                <c:pt idx="2528">
                  <c:v>879.68371428571413</c:v>
                </c:pt>
                <c:pt idx="2529">
                  <c:v>876.46214285714279</c:v>
                </c:pt>
                <c:pt idx="2530">
                  <c:v>878.29757142857147</c:v>
                </c:pt>
                <c:pt idx="2531">
                  <c:v>881.62014285714304</c:v>
                </c:pt>
                <c:pt idx="2532">
                  <c:v>878.65614285714298</c:v>
                </c:pt>
                <c:pt idx="2533">
                  <c:v>877.36971428571439</c:v>
                </c:pt>
                <c:pt idx="2534">
                  <c:v>875.57471428571432</c:v>
                </c:pt>
                <c:pt idx="2535">
                  <c:v>872.23071428571438</c:v>
                </c:pt>
                <c:pt idx="2536">
                  <c:v>870.5745714285714</c:v>
                </c:pt>
                <c:pt idx="2537">
                  <c:v>863.65571428571434</c:v>
                </c:pt>
                <c:pt idx="2538">
                  <c:v>856.34100000000001</c:v>
                </c:pt>
                <c:pt idx="2539">
                  <c:v>851.93385714285705</c:v>
                </c:pt>
                <c:pt idx="2540">
                  <c:v>845.18242857142855</c:v>
                </c:pt>
                <c:pt idx="2541">
                  <c:v>839.23185714285705</c:v>
                </c:pt>
                <c:pt idx="2542">
                  <c:v>838.23671428571436</c:v>
                </c:pt>
                <c:pt idx="2543">
                  <c:v>839.89614285714288</c:v>
                </c:pt>
                <c:pt idx="2544">
                  <c:v>844.5668571428572</c:v>
                </c:pt>
                <c:pt idx="2545">
                  <c:v>850.88357142857149</c:v>
                </c:pt>
                <c:pt idx="2546">
                  <c:v>860.09771428571423</c:v>
                </c:pt>
                <c:pt idx="2547">
                  <c:v>869.7135714285713</c:v>
                </c:pt>
                <c:pt idx="2548">
                  <c:v>877.8812857142857</c:v>
                </c:pt>
                <c:pt idx="2549">
                  <c:v>884.21257142857155</c:v>
                </c:pt>
                <c:pt idx="2550">
                  <c:v>890.00271428571432</c:v>
                </c:pt>
                <c:pt idx="2551">
                  <c:v>894.94999999999993</c:v>
                </c:pt>
                <c:pt idx="2552">
                  <c:v>900.76300000000003</c:v>
                </c:pt>
                <c:pt idx="2553">
                  <c:v>905.3825714285714</c:v>
                </c:pt>
                <c:pt idx="2554">
                  <c:v>910.9684285714286</c:v>
                </c:pt>
                <c:pt idx="2555">
                  <c:v>915.61300000000017</c:v>
                </c:pt>
                <c:pt idx="2556">
                  <c:v>918.58900000000006</c:v>
                </c:pt>
                <c:pt idx="2557">
                  <c:v>921.00771428571431</c:v>
                </c:pt>
                <c:pt idx="2558">
                  <c:v>924.06571428571431</c:v>
                </c:pt>
                <c:pt idx="2559">
                  <c:v>923.2815714285714</c:v>
                </c:pt>
                <c:pt idx="2560">
                  <c:v>924.99028571428573</c:v>
                </c:pt>
                <c:pt idx="2561">
                  <c:v>925.51714285714286</c:v>
                </c:pt>
                <c:pt idx="2562">
                  <c:v>926.6035714285714</c:v>
                </c:pt>
                <c:pt idx="2563">
                  <c:v>929.9129999999999</c:v>
                </c:pt>
                <c:pt idx="2564">
                  <c:v>936.61042857142854</c:v>
                </c:pt>
                <c:pt idx="2565">
                  <c:v>942.5642857142858</c:v>
                </c:pt>
                <c:pt idx="2566">
                  <c:v>949.00142857142862</c:v>
                </c:pt>
                <c:pt idx="2567">
                  <c:v>952.78828571428573</c:v>
                </c:pt>
                <c:pt idx="2568">
                  <c:v>955.18885714285716</c:v>
                </c:pt>
                <c:pt idx="2569">
                  <c:v>956.71042857142857</c:v>
                </c:pt>
                <c:pt idx="2570">
                  <c:v>956.68414285714277</c:v>
                </c:pt>
                <c:pt idx="2571">
                  <c:v>954.91928571428582</c:v>
                </c:pt>
                <c:pt idx="2572">
                  <c:v>954.90071428571434</c:v>
                </c:pt>
                <c:pt idx="2573">
                  <c:v>955.36457142857148</c:v>
                </c:pt>
                <c:pt idx="2574">
                  <c:v>954.6892857142858</c:v>
                </c:pt>
                <c:pt idx="2575">
                  <c:v>955.51485714285718</c:v>
                </c:pt>
                <c:pt idx="2576">
                  <c:v>958.1854285714287</c:v>
                </c:pt>
                <c:pt idx="2577">
                  <c:v>960.87857142857138</c:v>
                </c:pt>
                <c:pt idx="2578">
                  <c:v>963.58442857142859</c:v>
                </c:pt>
                <c:pt idx="2579">
                  <c:v>965.16614285714309</c:v>
                </c:pt>
                <c:pt idx="2580">
                  <c:v>967.34671428571437</c:v>
                </c:pt>
                <c:pt idx="2581">
                  <c:v>969.91628571428578</c:v>
                </c:pt>
                <c:pt idx="2582">
                  <c:v>974.50071428571448</c:v>
                </c:pt>
                <c:pt idx="2583">
                  <c:v>977.24128571428571</c:v>
                </c:pt>
                <c:pt idx="2584">
                  <c:v>979.92585714285724</c:v>
                </c:pt>
                <c:pt idx="2585">
                  <c:v>982.21171428571427</c:v>
                </c:pt>
                <c:pt idx="2586">
                  <c:v>984.47099999999989</c:v>
                </c:pt>
                <c:pt idx="2587">
                  <c:v>986.3737142857143</c:v>
                </c:pt>
                <c:pt idx="2588">
                  <c:v>987.24271428571433</c:v>
                </c:pt>
                <c:pt idx="2589">
                  <c:v>987.22128571428573</c:v>
                </c:pt>
                <c:pt idx="2590">
                  <c:v>988.41842857142876</c:v>
                </c:pt>
                <c:pt idx="2591">
                  <c:v>990.96185714285718</c:v>
                </c:pt>
                <c:pt idx="2592">
                  <c:v>993.64314285714295</c:v>
                </c:pt>
                <c:pt idx="2593">
                  <c:v>995.37771428571421</c:v>
                </c:pt>
                <c:pt idx="2594">
                  <c:v>996.91871428571437</c:v>
                </c:pt>
                <c:pt idx="2595">
                  <c:v>999.59314285714299</c:v>
                </c:pt>
                <c:pt idx="2596">
                  <c:v>1003.1060000000001</c:v>
                </c:pt>
                <c:pt idx="2597">
                  <c:v>1004.4787142857142</c:v>
                </c:pt>
                <c:pt idx="2598">
                  <c:v>1004.1765714285714</c:v>
                </c:pt>
                <c:pt idx="2599">
                  <c:v>1003.4538571428573</c:v>
                </c:pt>
                <c:pt idx="2600">
                  <c:v>1003.893</c:v>
                </c:pt>
                <c:pt idx="2601">
                  <c:v>1004.8648571428573</c:v>
                </c:pt>
                <c:pt idx="2602">
                  <c:v>1006.1904285714287</c:v>
                </c:pt>
                <c:pt idx="2603">
                  <c:v>1004.2009999999999</c:v>
                </c:pt>
                <c:pt idx="2604">
                  <c:v>1003.4132857142856</c:v>
                </c:pt>
                <c:pt idx="2605">
                  <c:v>1001.5492857142856</c:v>
                </c:pt>
                <c:pt idx="2606">
                  <c:v>1001.4967142857142</c:v>
                </c:pt>
                <c:pt idx="2607">
                  <c:v>1000.3870000000001</c:v>
                </c:pt>
                <c:pt idx="2608">
                  <c:v>996.2914285714287</c:v>
                </c:pt>
                <c:pt idx="2609">
                  <c:v>988.95357142857154</c:v>
                </c:pt>
                <c:pt idx="2610">
                  <c:v>984.00800000000004</c:v>
                </c:pt>
                <c:pt idx="2611">
                  <c:v>979.37799999999993</c:v>
                </c:pt>
                <c:pt idx="2612">
                  <c:v>976.88900000000001</c:v>
                </c:pt>
                <c:pt idx="2613">
                  <c:v>972.649</c:v>
                </c:pt>
                <c:pt idx="2614">
                  <c:v>969.1450000000001</c:v>
                </c:pt>
                <c:pt idx="2615">
                  <c:v>967.6312857142857</c:v>
                </c:pt>
                <c:pt idx="2616">
                  <c:v>968.59385714285713</c:v>
                </c:pt>
                <c:pt idx="2617">
                  <c:v>969.41742857142867</c:v>
                </c:pt>
                <c:pt idx="2618">
                  <c:v>970.58</c:v>
                </c:pt>
                <c:pt idx="2619">
                  <c:v>971.06742857142854</c:v>
                </c:pt>
                <c:pt idx="2620">
                  <c:v>973.05942857142861</c:v>
                </c:pt>
                <c:pt idx="2621">
                  <c:v>974.28428571428572</c:v>
                </c:pt>
                <c:pt idx="2622">
                  <c:v>975.940857142857</c:v>
                </c:pt>
                <c:pt idx="2623">
                  <c:v>978.17328571428573</c:v>
                </c:pt>
                <c:pt idx="2624">
                  <c:v>980.81957142857141</c:v>
                </c:pt>
                <c:pt idx="2625">
                  <c:v>981.64714285714297</c:v>
                </c:pt>
                <c:pt idx="2626">
                  <c:v>982.00657142857142</c:v>
                </c:pt>
                <c:pt idx="2627">
                  <c:v>980.38628571428569</c:v>
                </c:pt>
                <c:pt idx="2628">
                  <c:v>980.22299999999996</c:v>
                </c:pt>
                <c:pt idx="2629">
                  <c:v>980.35428571428577</c:v>
                </c:pt>
                <c:pt idx="2630">
                  <c:v>980.05442857142862</c:v>
                </c:pt>
                <c:pt idx="2631">
                  <c:v>980.14342857142856</c:v>
                </c:pt>
                <c:pt idx="2632">
                  <c:v>982.18628571428576</c:v>
                </c:pt>
                <c:pt idx="2633">
                  <c:v>984.28057142857142</c:v>
                </c:pt>
                <c:pt idx="2634">
                  <c:v>987.95600000000002</c:v>
                </c:pt>
                <c:pt idx="2635">
                  <c:v>988.82885714285715</c:v>
                </c:pt>
                <c:pt idx="2636">
                  <c:v>988.03</c:v>
                </c:pt>
                <c:pt idx="2637">
                  <c:v>989.77499999999986</c:v>
                </c:pt>
                <c:pt idx="2638">
                  <c:v>992.48428571428565</c:v>
                </c:pt>
                <c:pt idx="2639">
                  <c:v>996.22528571428563</c:v>
                </c:pt>
                <c:pt idx="2640">
                  <c:v>1000.1372857142857</c:v>
                </c:pt>
                <c:pt idx="2641">
                  <c:v>1003.3857142857144</c:v>
                </c:pt>
                <c:pt idx="2642">
                  <c:v>1009.0378571428572</c:v>
                </c:pt>
                <c:pt idx="2643">
                  <c:v>1015.1955714285714</c:v>
                </c:pt>
                <c:pt idx="2644">
                  <c:v>1017.7264285714285</c:v>
                </c:pt>
                <c:pt idx="2645">
                  <c:v>1019.9384285714286</c:v>
                </c:pt>
                <c:pt idx="2646">
                  <c:v>1021.079</c:v>
                </c:pt>
                <c:pt idx="2647">
                  <c:v>1022.5947142857143</c:v>
                </c:pt>
                <c:pt idx="2648">
                  <c:v>1024.2285714285715</c:v>
                </c:pt>
                <c:pt idx="2649">
                  <c:v>1025.1437142857144</c:v>
                </c:pt>
                <c:pt idx="2650">
                  <c:v>1025.6368571428573</c:v>
                </c:pt>
                <c:pt idx="2651">
                  <c:v>1027.9502857142857</c:v>
                </c:pt>
                <c:pt idx="2652">
                  <c:v>1029.5162857142857</c:v>
                </c:pt>
                <c:pt idx="2653">
                  <c:v>1030.668142857143</c:v>
                </c:pt>
                <c:pt idx="2654">
                  <c:v>1032.2145714285714</c:v>
                </c:pt>
                <c:pt idx="2655">
                  <c:v>1034.8564285714285</c:v>
                </c:pt>
                <c:pt idx="2656">
                  <c:v>1038.4722857142858</c:v>
                </c:pt>
                <c:pt idx="2657">
                  <c:v>1043.6361428571429</c:v>
                </c:pt>
                <c:pt idx="2658">
                  <c:v>1047.1275714285714</c:v>
                </c:pt>
                <c:pt idx="2659">
                  <c:v>1051.7065714285714</c:v>
                </c:pt>
                <c:pt idx="2660">
                  <c:v>1058.3424285714286</c:v>
                </c:pt>
                <c:pt idx="2661">
                  <c:v>1064.158142857143</c:v>
                </c:pt>
                <c:pt idx="2662">
                  <c:v>1066.7818571428572</c:v>
                </c:pt>
                <c:pt idx="2663">
                  <c:v>1068.5911428571428</c:v>
                </c:pt>
                <c:pt idx="2664">
                  <c:v>1071.0407142857143</c:v>
                </c:pt>
                <c:pt idx="2665">
                  <c:v>1074.4380000000001</c:v>
                </c:pt>
                <c:pt idx="2666">
                  <c:v>1075.9018571428571</c:v>
                </c:pt>
                <c:pt idx="2667">
                  <c:v>1075.6185714285714</c:v>
                </c:pt>
                <c:pt idx="2668">
                  <c:v>1074.9437142857143</c:v>
                </c:pt>
                <c:pt idx="2669">
                  <c:v>1075.6021428571428</c:v>
                </c:pt>
                <c:pt idx="2670">
                  <c:v>1076.8772857142856</c:v>
                </c:pt>
                <c:pt idx="2671">
                  <c:v>1077.2791428571429</c:v>
                </c:pt>
                <c:pt idx="2672">
                  <c:v>1076.7135714285716</c:v>
                </c:pt>
                <c:pt idx="2673">
                  <c:v>1076.646</c:v>
                </c:pt>
                <c:pt idx="2674">
                  <c:v>1076.3065714285713</c:v>
                </c:pt>
                <c:pt idx="2675">
                  <c:v>1075.404</c:v>
                </c:pt>
                <c:pt idx="2676">
                  <c:v>1074.8915714285715</c:v>
                </c:pt>
                <c:pt idx="2677">
                  <c:v>1074.273857142857</c:v>
                </c:pt>
                <c:pt idx="2678">
                  <c:v>1072.5124285714287</c:v>
                </c:pt>
                <c:pt idx="2679">
                  <c:v>1071.8455714285715</c:v>
                </c:pt>
                <c:pt idx="2680">
                  <c:v>1069.7892857142856</c:v>
                </c:pt>
                <c:pt idx="2681">
                  <c:v>1068.3362857142859</c:v>
                </c:pt>
                <c:pt idx="2682">
                  <c:v>1067.4948571428572</c:v>
                </c:pt>
                <c:pt idx="2683">
                  <c:v>1066.4548571428572</c:v>
                </c:pt>
                <c:pt idx="2684">
                  <c:v>1065.3567142857144</c:v>
                </c:pt>
                <c:pt idx="2685">
                  <c:v>1065.6057142857144</c:v>
                </c:pt>
                <c:pt idx="2686">
                  <c:v>1066.2558571428572</c:v>
                </c:pt>
                <c:pt idx="2687">
                  <c:v>1069.2351428571428</c:v>
                </c:pt>
                <c:pt idx="2688">
                  <c:v>1072.3630000000001</c:v>
                </c:pt>
                <c:pt idx="2689">
                  <c:v>1074.7374285714286</c:v>
                </c:pt>
                <c:pt idx="2690">
                  <c:v>1071.4811428571429</c:v>
                </c:pt>
                <c:pt idx="2691">
                  <c:v>1070.1034285714286</c:v>
                </c:pt>
                <c:pt idx="2692">
                  <c:v>1065.2044285714287</c:v>
                </c:pt>
                <c:pt idx="2693">
                  <c:v>1058.9105714285713</c:v>
                </c:pt>
                <c:pt idx="2694">
                  <c:v>1051.2041428571431</c:v>
                </c:pt>
                <c:pt idx="2695">
                  <c:v>1042.448142857143</c:v>
                </c:pt>
                <c:pt idx="2696">
                  <c:v>1036.0805714285716</c:v>
                </c:pt>
                <c:pt idx="2697">
                  <c:v>1035.8217142857143</c:v>
                </c:pt>
                <c:pt idx="2698">
                  <c:v>1034.6135714285715</c:v>
                </c:pt>
                <c:pt idx="2699">
                  <c:v>1038.1861428571428</c:v>
                </c:pt>
                <c:pt idx="2700">
                  <c:v>1043.1477142857143</c:v>
                </c:pt>
                <c:pt idx="2701">
                  <c:v>1048.2232857142858</c:v>
                </c:pt>
                <c:pt idx="2702">
                  <c:v>1052.6194285714284</c:v>
                </c:pt>
                <c:pt idx="2703">
                  <c:v>1055.5815714285714</c:v>
                </c:pt>
                <c:pt idx="2704">
                  <c:v>1055.7978571428573</c:v>
                </c:pt>
                <c:pt idx="2705">
                  <c:v>1055.1817142857144</c:v>
                </c:pt>
                <c:pt idx="2706">
                  <c:v>1050.8195714285716</c:v>
                </c:pt>
                <c:pt idx="2707">
                  <c:v>1044.1949999999999</c:v>
                </c:pt>
                <c:pt idx="2708">
                  <c:v>1033.8425714285715</c:v>
                </c:pt>
                <c:pt idx="2709">
                  <c:v>1024.4677142857142</c:v>
                </c:pt>
                <c:pt idx="2710">
                  <c:v>1015.4755714285714</c:v>
                </c:pt>
                <c:pt idx="2711">
                  <c:v>1008.9605714285715</c:v>
                </c:pt>
                <c:pt idx="2712">
                  <c:v>1000.4194285714285</c:v>
                </c:pt>
                <c:pt idx="2713">
                  <c:v>994.14</c:v>
                </c:pt>
                <c:pt idx="2714">
                  <c:v>990.59699999999998</c:v>
                </c:pt>
                <c:pt idx="2715">
                  <c:v>989.80871428571447</c:v>
                </c:pt>
                <c:pt idx="2716">
                  <c:v>988.49442857142856</c:v>
                </c:pt>
                <c:pt idx="2717">
                  <c:v>987.29428571428582</c:v>
                </c:pt>
                <c:pt idx="2718">
                  <c:v>986.77800000000013</c:v>
                </c:pt>
                <c:pt idx="2719">
                  <c:v>988.04714285714283</c:v>
                </c:pt>
                <c:pt idx="2720">
                  <c:v>988.34614285714281</c:v>
                </c:pt>
                <c:pt idx="2721">
                  <c:v>987.54728571428575</c:v>
                </c:pt>
                <c:pt idx="2722">
                  <c:v>987.24342857142858</c:v>
                </c:pt>
                <c:pt idx="2723">
                  <c:v>985.76185714285714</c:v>
                </c:pt>
                <c:pt idx="2724">
                  <c:v>981.78885714285718</c:v>
                </c:pt>
                <c:pt idx="2725">
                  <c:v>975.91028571428581</c:v>
                </c:pt>
                <c:pt idx="2726">
                  <c:v>972.55357142857144</c:v>
                </c:pt>
                <c:pt idx="2727">
                  <c:v>968.31200000000001</c:v>
                </c:pt>
                <c:pt idx="2728">
                  <c:v>962.08071428571441</c:v>
                </c:pt>
                <c:pt idx="2729">
                  <c:v>955.28171428571443</c:v>
                </c:pt>
                <c:pt idx="2730">
                  <c:v>951.09014285714295</c:v>
                </c:pt>
                <c:pt idx="2731">
                  <c:v>950.52871428571439</c:v>
                </c:pt>
                <c:pt idx="2732">
                  <c:v>951.07471428571432</c:v>
                </c:pt>
                <c:pt idx="2733">
                  <c:v>949.7765714285714</c:v>
                </c:pt>
                <c:pt idx="2734">
                  <c:v>950.26828571428575</c:v>
                </c:pt>
                <c:pt idx="2735">
                  <c:v>953.12328571428577</c:v>
                </c:pt>
                <c:pt idx="2736">
                  <c:v>958.6955714285715</c:v>
                </c:pt>
                <c:pt idx="2737">
                  <c:v>962.04514285714299</c:v>
                </c:pt>
                <c:pt idx="2738">
                  <c:v>962.33442857142848</c:v>
                </c:pt>
                <c:pt idx="2739">
                  <c:v>963.58399999999995</c:v>
                </c:pt>
                <c:pt idx="2740">
                  <c:v>962.94728571428573</c:v>
                </c:pt>
                <c:pt idx="2741">
                  <c:v>962.50114285714301</c:v>
                </c:pt>
                <c:pt idx="2742">
                  <c:v>962.97485714285722</c:v>
                </c:pt>
                <c:pt idx="2743">
                  <c:v>961.08042857142846</c:v>
                </c:pt>
                <c:pt idx="2744">
                  <c:v>960.49685714285704</c:v>
                </c:pt>
                <c:pt idx="2745">
                  <c:v>962.37271428571432</c:v>
                </c:pt>
                <c:pt idx="2746">
                  <c:v>964.72828571428568</c:v>
                </c:pt>
                <c:pt idx="2747">
                  <c:v>969.18114285714285</c:v>
                </c:pt>
                <c:pt idx="2748">
                  <c:v>972.31599999999992</c:v>
                </c:pt>
                <c:pt idx="2749">
                  <c:v>972.72457142857149</c:v>
                </c:pt>
                <c:pt idx="2750">
                  <c:v>975.44657142857147</c:v>
                </c:pt>
                <c:pt idx="2751">
                  <c:v>978.82742857142853</c:v>
                </c:pt>
                <c:pt idx="2752">
                  <c:v>983.23714285714289</c:v>
                </c:pt>
                <c:pt idx="2753">
                  <c:v>988.04385714285695</c:v>
                </c:pt>
                <c:pt idx="2754">
                  <c:v>992.1948571428569</c:v>
                </c:pt>
                <c:pt idx="2755">
                  <c:v>995.99028571428573</c:v>
                </c:pt>
                <c:pt idx="2756">
                  <c:v>1002.4507142857144</c:v>
                </c:pt>
                <c:pt idx="2757">
                  <c:v>1006.7595714285715</c:v>
                </c:pt>
                <c:pt idx="2758">
                  <c:v>1008.2342857142858</c:v>
                </c:pt>
                <c:pt idx="2759">
                  <c:v>1004.8331428571429</c:v>
                </c:pt>
                <c:pt idx="2760">
                  <c:v>1000.9624285714287</c:v>
                </c:pt>
                <c:pt idx="2761">
                  <c:v>998.14557142857143</c:v>
                </c:pt>
                <c:pt idx="2762">
                  <c:v>997.78185714285712</c:v>
                </c:pt>
                <c:pt idx="2763">
                  <c:v>994.47142857142865</c:v>
                </c:pt>
                <c:pt idx="2764">
                  <c:v>991.3471428571429</c:v>
                </c:pt>
                <c:pt idx="2765">
                  <c:v>990.03657142857151</c:v>
                </c:pt>
                <c:pt idx="2766">
                  <c:v>991.84614285714281</c:v>
                </c:pt>
                <c:pt idx="2767">
                  <c:v>992.49985714285719</c:v>
                </c:pt>
                <c:pt idx="2768">
                  <c:v>990.57328571428582</c:v>
                </c:pt>
                <c:pt idx="2769">
                  <c:v>988.39614285714288</c:v>
                </c:pt>
                <c:pt idx="2770">
                  <c:v>989.7877142857144</c:v>
                </c:pt>
                <c:pt idx="2771">
                  <c:v>991.34014285714306</c:v>
                </c:pt>
                <c:pt idx="2772">
                  <c:v>993.36142857142863</c:v>
                </c:pt>
                <c:pt idx="2773">
                  <c:v>998.39428571428573</c:v>
                </c:pt>
                <c:pt idx="2774">
                  <c:v>1003.61</c:v>
                </c:pt>
                <c:pt idx="2775">
                  <c:v>1009.8695714285714</c:v>
                </c:pt>
                <c:pt idx="2776">
                  <c:v>1013.8662857142857</c:v>
                </c:pt>
                <c:pt idx="2777">
                  <c:v>1014.9515714285715</c:v>
                </c:pt>
                <c:pt idx="2778">
                  <c:v>1014.8765714285715</c:v>
                </c:pt>
                <c:pt idx="2779">
                  <c:v>1015.7247142857143</c:v>
                </c:pt>
                <c:pt idx="2780">
                  <c:v>1013.0272857142858</c:v>
                </c:pt>
                <c:pt idx="2781">
                  <c:v>1010.0058571428572</c:v>
                </c:pt>
                <c:pt idx="2782">
                  <c:v>1008.4264285714287</c:v>
                </c:pt>
                <c:pt idx="2783">
                  <c:v>1008.924</c:v>
                </c:pt>
                <c:pt idx="2784">
                  <c:v>1008.53</c:v>
                </c:pt>
                <c:pt idx="2785">
                  <c:v>1010.0164285714285</c:v>
                </c:pt>
                <c:pt idx="2786">
                  <c:v>1012.3095714285713</c:v>
                </c:pt>
                <c:pt idx="2787">
                  <c:v>1015.5612857142858</c:v>
                </c:pt>
                <c:pt idx="2788">
                  <c:v>1017.8904285714286</c:v>
                </c:pt>
                <c:pt idx="2789">
                  <c:v>1019.2430000000002</c:v>
                </c:pt>
                <c:pt idx="2790">
                  <c:v>1019.7789999999999</c:v>
                </c:pt>
                <c:pt idx="2791">
                  <c:v>1022.2562857142858</c:v>
                </c:pt>
                <c:pt idx="2792">
                  <c:v>1024.066</c:v>
                </c:pt>
                <c:pt idx="2793">
                  <c:v>1021.8972857142857</c:v>
                </c:pt>
                <c:pt idx="2794">
                  <c:v>1020.229</c:v>
                </c:pt>
                <c:pt idx="2795">
                  <c:v>1019.6601428571429</c:v>
                </c:pt>
                <c:pt idx="2796">
                  <c:v>1018.9944285714284</c:v>
                </c:pt>
                <c:pt idx="2797">
                  <c:v>1018.5295714285713</c:v>
                </c:pt>
                <c:pt idx="2798">
                  <c:v>1018.6670000000001</c:v>
                </c:pt>
                <c:pt idx="2799">
                  <c:v>1018.5511428571428</c:v>
                </c:pt>
                <c:pt idx="2800">
                  <c:v>1021.4558571428572</c:v>
                </c:pt>
                <c:pt idx="2801">
                  <c:v>1023.2062857142859</c:v>
                </c:pt>
                <c:pt idx="2802">
                  <c:v>1025.7355714285716</c:v>
                </c:pt>
                <c:pt idx="2803">
                  <c:v>1028.249</c:v>
                </c:pt>
                <c:pt idx="2804">
                  <c:v>1031.4594285714286</c:v>
                </c:pt>
                <c:pt idx="2805">
                  <c:v>1034.6432857142859</c:v>
                </c:pt>
                <c:pt idx="2806">
                  <c:v>1037.9524285714288</c:v>
                </c:pt>
                <c:pt idx="2807">
                  <c:v>1041.0222857142858</c:v>
                </c:pt>
                <c:pt idx="2808">
                  <c:v>1044.0148571428572</c:v>
                </c:pt>
                <c:pt idx="2809">
                  <c:v>1046.6420000000001</c:v>
                </c:pt>
                <c:pt idx="2810">
                  <c:v>1049.3500000000001</c:v>
                </c:pt>
                <c:pt idx="2811">
                  <c:v>1052.2414285714287</c:v>
                </c:pt>
                <c:pt idx="2812">
                  <c:v>1053.9742857142858</c:v>
                </c:pt>
                <c:pt idx="2813">
                  <c:v>1054.7852857142859</c:v>
                </c:pt>
                <c:pt idx="2814">
                  <c:v>1052.9851428571428</c:v>
                </c:pt>
                <c:pt idx="2815">
                  <c:v>1051.6171428571429</c:v>
                </c:pt>
                <c:pt idx="2816">
                  <c:v>1049.729142857143</c:v>
                </c:pt>
                <c:pt idx="2817">
                  <c:v>1047.1418571428571</c:v>
                </c:pt>
                <c:pt idx="2818">
                  <c:v>1041.7762857142857</c:v>
                </c:pt>
                <c:pt idx="2819">
                  <c:v>1035.3911428571428</c:v>
                </c:pt>
                <c:pt idx="2820">
                  <c:v>1028.0027142857141</c:v>
                </c:pt>
                <c:pt idx="2821">
                  <c:v>1022.5918571428571</c:v>
                </c:pt>
                <c:pt idx="2822">
                  <c:v>1015.9152857142856</c:v>
                </c:pt>
                <c:pt idx="2823">
                  <c:v>1011.6885714285714</c:v>
                </c:pt>
                <c:pt idx="2824">
                  <c:v>1008.4345714285713</c:v>
                </c:pt>
                <c:pt idx="2825">
                  <c:v>1008.0847142857143</c:v>
                </c:pt>
                <c:pt idx="2826">
                  <c:v>1009.0469999999999</c:v>
                </c:pt>
                <c:pt idx="2827">
                  <c:v>1010.8818571428571</c:v>
                </c:pt>
                <c:pt idx="2828">
                  <c:v>1012.4438571428572</c:v>
                </c:pt>
                <c:pt idx="2829">
                  <c:v>1016.0714285714286</c:v>
                </c:pt>
                <c:pt idx="2830">
                  <c:v>1016.2422857142858</c:v>
                </c:pt>
                <c:pt idx="2831">
                  <c:v>1015.1971428571429</c:v>
                </c:pt>
                <c:pt idx="2832">
                  <c:v>1013.5044285714285</c:v>
                </c:pt>
                <c:pt idx="2833">
                  <c:v>1011.352</c:v>
                </c:pt>
                <c:pt idx="2834">
                  <c:v>1010.4131428571428</c:v>
                </c:pt>
                <c:pt idx="2835">
                  <c:v>1009.5475714285714</c:v>
                </c:pt>
                <c:pt idx="2836">
                  <c:v>1008.2888571428572</c:v>
                </c:pt>
                <c:pt idx="2837">
                  <c:v>1008.8338571428573</c:v>
                </c:pt>
                <c:pt idx="2838">
                  <c:v>1009.9268571428571</c:v>
                </c:pt>
                <c:pt idx="2839">
                  <c:v>1011.8682857142857</c:v>
                </c:pt>
                <c:pt idx="2840">
                  <c:v>1014.3281428571428</c:v>
                </c:pt>
                <c:pt idx="2841">
                  <c:v>1016.8768571428571</c:v>
                </c:pt>
                <c:pt idx="2842">
                  <c:v>1020.4654285714286</c:v>
                </c:pt>
                <c:pt idx="2843">
                  <c:v>1023.3614285714286</c:v>
                </c:pt>
                <c:pt idx="2844">
                  <c:v>1024.8092857142858</c:v>
                </c:pt>
                <c:pt idx="2845">
                  <c:v>1026.1067142857144</c:v>
                </c:pt>
                <c:pt idx="2846">
                  <c:v>1028.4711428571429</c:v>
                </c:pt>
                <c:pt idx="2847">
                  <c:v>1030.4327142857144</c:v>
                </c:pt>
                <c:pt idx="2848">
                  <c:v>1031.2724285714287</c:v>
                </c:pt>
                <c:pt idx="2849">
                  <c:v>1030.7634285714287</c:v>
                </c:pt>
                <c:pt idx="2850">
                  <c:v>1029.9034285714285</c:v>
                </c:pt>
                <c:pt idx="2851">
                  <c:v>1027.9478571428572</c:v>
                </c:pt>
                <c:pt idx="2852">
                  <c:v>1026.8274285714285</c:v>
                </c:pt>
                <c:pt idx="2853">
                  <c:v>1020.2344285714287</c:v>
                </c:pt>
                <c:pt idx="2854">
                  <c:v>1013.6734285714285</c:v>
                </c:pt>
                <c:pt idx="2855">
                  <c:v>1007.467</c:v>
                </c:pt>
                <c:pt idx="2856">
                  <c:v>1002.0917142857144</c:v>
                </c:pt>
                <c:pt idx="2857">
                  <c:v>998.06414285714288</c:v>
                </c:pt>
                <c:pt idx="2858">
                  <c:v>994.04814285714292</c:v>
                </c:pt>
                <c:pt idx="2859">
                  <c:v>988.88985714285718</c:v>
                </c:pt>
                <c:pt idx="2860">
                  <c:v>987.29857142857145</c:v>
                </c:pt>
                <c:pt idx="2861">
                  <c:v>986.19100000000003</c:v>
                </c:pt>
                <c:pt idx="2862">
                  <c:v>984.72100000000012</c:v>
                </c:pt>
                <c:pt idx="2863">
                  <c:v>983.31414285714288</c:v>
                </c:pt>
                <c:pt idx="2864">
                  <c:v>980.0492857142857</c:v>
                </c:pt>
                <c:pt idx="2865">
                  <c:v>977.89585714285727</c:v>
                </c:pt>
                <c:pt idx="2866">
                  <c:v>976.38028571428572</c:v>
                </c:pt>
                <c:pt idx="2867">
                  <c:v>974.05600000000027</c:v>
                </c:pt>
                <c:pt idx="2868">
                  <c:v>972.48571428571427</c:v>
                </c:pt>
                <c:pt idx="2869">
                  <c:v>972.20042857142846</c:v>
                </c:pt>
                <c:pt idx="2870">
                  <c:v>971.7512857142857</c:v>
                </c:pt>
                <c:pt idx="2871">
                  <c:v>971.78399999999999</c:v>
                </c:pt>
                <c:pt idx="2872">
                  <c:v>972.77585714285726</c:v>
                </c:pt>
                <c:pt idx="2873">
                  <c:v>973.2071428571428</c:v>
                </c:pt>
                <c:pt idx="2874">
                  <c:v>974.2122857142856</c:v>
                </c:pt>
                <c:pt idx="2875">
                  <c:v>974.15685714285712</c:v>
                </c:pt>
                <c:pt idx="2876">
                  <c:v>973.74042857142842</c:v>
                </c:pt>
                <c:pt idx="2877">
                  <c:v>972.52242857142858</c:v>
                </c:pt>
                <c:pt idx="2878">
                  <c:v>972.09514285714283</c:v>
                </c:pt>
                <c:pt idx="2879">
                  <c:v>972.12528571428561</c:v>
                </c:pt>
                <c:pt idx="2880">
                  <c:v>973.52128571428568</c:v>
                </c:pt>
                <c:pt idx="2881">
                  <c:v>974.75200000000007</c:v>
                </c:pt>
                <c:pt idx="2882">
                  <c:v>975.28985714285716</c:v>
                </c:pt>
                <c:pt idx="2883">
                  <c:v>976.55100000000016</c:v>
                </c:pt>
                <c:pt idx="2884">
                  <c:v>977.94471428571433</c:v>
                </c:pt>
                <c:pt idx="2885">
                  <c:v>979.95671428571438</c:v>
                </c:pt>
                <c:pt idx="2886">
                  <c:v>982.43457142857153</c:v>
                </c:pt>
                <c:pt idx="2887">
                  <c:v>983.77585714285703</c:v>
                </c:pt>
                <c:pt idx="2888">
                  <c:v>985.23385714285723</c:v>
                </c:pt>
                <c:pt idx="2889">
                  <c:v>988.25185714285726</c:v>
                </c:pt>
                <c:pt idx="2890">
                  <c:v>989.68528571428567</c:v>
                </c:pt>
                <c:pt idx="2891">
                  <c:v>991.40785714285721</c:v>
                </c:pt>
                <c:pt idx="2892">
                  <c:v>991.59185714285718</c:v>
                </c:pt>
                <c:pt idx="2893">
                  <c:v>990.0317142857142</c:v>
                </c:pt>
                <c:pt idx="2894">
                  <c:v>988.55285714285708</c:v>
                </c:pt>
                <c:pt idx="2895">
                  <c:v>987.52228571428554</c:v>
                </c:pt>
                <c:pt idx="2896">
                  <c:v>986.42557142857129</c:v>
                </c:pt>
                <c:pt idx="2897">
                  <c:v>985.13499999999999</c:v>
                </c:pt>
                <c:pt idx="2898">
                  <c:v>983.11928571428575</c:v>
                </c:pt>
                <c:pt idx="2899">
                  <c:v>981.29771428571416</c:v>
                </c:pt>
                <c:pt idx="2900">
                  <c:v>979.34971428571419</c:v>
                </c:pt>
                <c:pt idx="2901">
                  <c:v>978.61485714285698</c:v>
                </c:pt>
                <c:pt idx="2902">
                  <c:v>977.48071428571427</c:v>
                </c:pt>
                <c:pt idx="2903">
                  <c:v>974.51642857142849</c:v>
                </c:pt>
                <c:pt idx="2904">
                  <c:v>970.76542857142863</c:v>
                </c:pt>
                <c:pt idx="2905">
                  <c:v>967.6112857142856</c:v>
                </c:pt>
                <c:pt idx="2906">
                  <c:v>963.60157142857145</c:v>
                </c:pt>
                <c:pt idx="2907">
                  <c:v>959.72714285714289</c:v>
                </c:pt>
                <c:pt idx="2908">
                  <c:v>955.59114285714293</c:v>
                </c:pt>
                <c:pt idx="2909">
                  <c:v>952.67871428571436</c:v>
                </c:pt>
                <c:pt idx="2910">
                  <c:v>952.42671428571418</c:v>
                </c:pt>
                <c:pt idx="2911">
                  <c:v>954.50742857142848</c:v>
                </c:pt>
                <c:pt idx="2912">
                  <c:v>955.98800000000017</c:v>
                </c:pt>
                <c:pt idx="2913">
                  <c:v>961.61185714285727</c:v>
                </c:pt>
                <c:pt idx="2914">
                  <c:v>966.28057142857131</c:v>
                </c:pt>
                <c:pt idx="2915">
                  <c:v>969.93642857142856</c:v>
                </c:pt>
                <c:pt idx="2916">
                  <c:v>972.06757142857145</c:v>
                </c:pt>
                <c:pt idx="2917">
                  <c:v>973.17242857142867</c:v>
                </c:pt>
                <c:pt idx="2918">
                  <c:v>973.9242857142857</c:v>
                </c:pt>
                <c:pt idx="2919">
                  <c:v>976.70985714285723</c:v>
                </c:pt>
                <c:pt idx="2920">
                  <c:v>977.15971428571436</c:v>
                </c:pt>
                <c:pt idx="2921">
                  <c:v>978.97842857142871</c:v>
                </c:pt>
                <c:pt idx="2922">
                  <c:v>981.56114285714284</c:v>
                </c:pt>
                <c:pt idx="2923">
                  <c:v>983.21885714285702</c:v>
                </c:pt>
                <c:pt idx="2924">
                  <c:v>985.58142857142843</c:v>
                </c:pt>
                <c:pt idx="2925">
                  <c:v>987.81271428571415</c:v>
                </c:pt>
                <c:pt idx="2926">
                  <c:v>987.95128571428563</c:v>
                </c:pt>
                <c:pt idx="2927">
                  <c:v>987.45542857142857</c:v>
                </c:pt>
                <c:pt idx="2928">
                  <c:v>986.57228571428573</c:v>
                </c:pt>
                <c:pt idx="2929">
                  <c:v>984.36028571428574</c:v>
                </c:pt>
                <c:pt idx="2930">
                  <c:v>982.27314285714294</c:v>
                </c:pt>
                <c:pt idx="2931">
                  <c:v>980.51985714285706</c:v>
                </c:pt>
                <c:pt idx="2932">
                  <c:v>978.3344285714287</c:v>
                </c:pt>
                <c:pt idx="2933">
                  <c:v>976.803</c:v>
                </c:pt>
                <c:pt idx="2934">
                  <c:v>975.14142857142872</c:v>
                </c:pt>
                <c:pt idx="2935">
                  <c:v>973.15214285714296</c:v>
                </c:pt>
                <c:pt idx="2936">
                  <c:v>972.27428571428572</c:v>
                </c:pt>
                <c:pt idx="2937">
                  <c:v>971.54257142857148</c:v>
                </c:pt>
                <c:pt idx="2938">
                  <c:v>970.53399999999988</c:v>
                </c:pt>
                <c:pt idx="2939">
                  <c:v>969.28485714285728</c:v>
                </c:pt>
                <c:pt idx="2940">
                  <c:v>968.2575714285714</c:v>
                </c:pt>
                <c:pt idx="2941">
                  <c:v>966.97442857142869</c:v>
                </c:pt>
                <c:pt idx="2942">
                  <c:v>965.81700000000001</c:v>
                </c:pt>
                <c:pt idx="2943">
                  <c:v>964.53199999999993</c:v>
                </c:pt>
                <c:pt idx="2944">
                  <c:v>964.84614285714281</c:v>
                </c:pt>
                <c:pt idx="2945">
                  <c:v>964.58057142857149</c:v>
                </c:pt>
                <c:pt idx="2946">
                  <c:v>965.09485714285711</c:v>
                </c:pt>
                <c:pt idx="2947">
                  <c:v>964.6515714285714</c:v>
                </c:pt>
                <c:pt idx="2948">
                  <c:v>964.82085714285734</c:v>
                </c:pt>
                <c:pt idx="2949">
                  <c:v>965.5874285714284</c:v>
                </c:pt>
                <c:pt idx="2950">
                  <c:v>966.11771428571433</c:v>
                </c:pt>
                <c:pt idx="2951">
                  <c:v>966.05757142857146</c:v>
                </c:pt>
                <c:pt idx="2952">
                  <c:v>964.62728571428568</c:v>
                </c:pt>
                <c:pt idx="2953">
                  <c:v>962.8132857142856</c:v>
                </c:pt>
                <c:pt idx="2954">
                  <c:v>963.17071428571433</c:v>
                </c:pt>
                <c:pt idx="2955">
                  <c:v>963.59157142857146</c:v>
                </c:pt>
                <c:pt idx="2956">
                  <c:v>963.42271428571439</c:v>
                </c:pt>
                <c:pt idx="2957">
                  <c:v>961.74571428571437</c:v>
                </c:pt>
                <c:pt idx="2958">
                  <c:v>960.75</c:v>
                </c:pt>
                <c:pt idx="2959">
                  <c:v>961.68385714285705</c:v>
                </c:pt>
                <c:pt idx="2960">
                  <c:v>962.39814285714294</c:v>
                </c:pt>
                <c:pt idx="2961">
                  <c:v>962.42957142857142</c:v>
                </c:pt>
                <c:pt idx="2962">
                  <c:v>962.75685714285726</c:v>
                </c:pt>
                <c:pt idx="2963">
                  <c:v>962.41028571428581</c:v>
                </c:pt>
                <c:pt idx="2964">
                  <c:v>963.35428571428577</c:v>
                </c:pt>
                <c:pt idx="2965">
                  <c:v>963.92357142857145</c:v>
                </c:pt>
                <c:pt idx="2966">
                  <c:v>963.47071428571439</c:v>
                </c:pt>
                <c:pt idx="2967">
                  <c:v>963.76357142857148</c:v>
                </c:pt>
                <c:pt idx="2968">
                  <c:v>963.94342857142863</c:v>
                </c:pt>
                <c:pt idx="2969">
                  <c:v>964.12600000000009</c:v>
                </c:pt>
                <c:pt idx="2970">
                  <c:v>965.91257142857137</c:v>
                </c:pt>
                <c:pt idx="2971">
                  <c:v>968.101</c:v>
                </c:pt>
                <c:pt idx="2972">
                  <c:v>970.28585714285714</c:v>
                </c:pt>
                <c:pt idx="2973">
                  <c:v>973.05142857142857</c:v>
                </c:pt>
                <c:pt idx="2974">
                  <c:v>975.63242857142836</c:v>
                </c:pt>
                <c:pt idx="2975">
                  <c:v>977.65357142857135</c:v>
                </c:pt>
                <c:pt idx="2976">
                  <c:v>978.95857142857153</c:v>
                </c:pt>
                <c:pt idx="2977">
                  <c:v>979.67985714285714</c:v>
                </c:pt>
                <c:pt idx="2978">
                  <c:v>979.54928571428559</c:v>
                </c:pt>
                <c:pt idx="2979">
                  <c:v>977.42357142857134</c:v>
                </c:pt>
                <c:pt idx="2980">
                  <c:v>973.67214285714283</c:v>
                </c:pt>
                <c:pt idx="2981">
                  <c:v>969.51728571428589</c:v>
                </c:pt>
                <c:pt idx="2982">
                  <c:v>964.57385714285715</c:v>
                </c:pt>
                <c:pt idx="2983">
                  <c:v>959.42114285714274</c:v>
                </c:pt>
                <c:pt idx="2984">
                  <c:v>954.50285714285712</c:v>
                </c:pt>
                <c:pt idx="2985">
                  <c:v>950.09928571428566</c:v>
                </c:pt>
                <c:pt idx="2986">
                  <c:v>946.87128571428582</c:v>
                </c:pt>
                <c:pt idx="2987">
                  <c:v>946.29042857142872</c:v>
                </c:pt>
                <c:pt idx="2988">
                  <c:v>946.37085714285706</c:v>
                </c:pt>
                <c:pt idx="2989">
                  <c:v>947.30128571428565</c:v>
                </c:pt>
                <c:pt idx="2990">
                  <c:v>947.74342857142869</c:v>
                </c:pt>
                <c:pt idx="2991">
                  <c:v>949.04100000000005</c:v>
                </c:pt>
                <c:pt idx="2992">
                  <c:v>951.56228571428585</c:v>
                </c:pt>
                <c:pt idx="2993">
                  <c:v>954.78728571428576</c:v>
                </c:pt>
                <c:pt idx="2994">
                  <c:v>957.46814285714288</c:v>
                </c:pt>
                <c:pt idx="2995">
                  <c:v>959.9632857142858</c:v>
                </c:pt>
                <c:pt idx="2996">
                  <c:v>962.34685714285729</c:v>
                </c:pt>
                <c:pt idx="2997">
                  <c:v>965.14185714285725</c:v>
                </c:pt>
                <c:pt idx="2998">
                  <c:v>966.49799999999993</c:v>
                </c:pt>
                <c:pt idx="2999">
                  <c:v>968.09257142857132</c:v>
                </c:pt>
                <c:pt idx="3000">
                  <c:v>969.94442857142872</c:v>
                </c:pt>
                <c:pt idx="3001">
                  <c:v>971.05685714285733</c:v>
                </c:pt>
                <c:pt idx="3002">
                  <c:v>973.04157142857161</c:v>
                </c:pt>
                <c:pt idx="3003">
                  <c:v>974.93342857142864</c:v>
                </c:pt>
                <c:pt idx="3004">
                  <c:v>977.31257142857146</c:v>
                </c:pt>
                <c:pt idx="3005">
                  <c:v>980.30700000000002</c:v>
                </c:pt>
                <c:pt idx="3006">
                  <c:v>982.23314285714275</c:v>
                </c:pt>
                <c:pt idx="3007">
                  <c:v>983.38357142857137</c:v>
                </c:pt>
                <c:pt idx="3008">
                  <c:v>985.0555714285714</c:v>
                </c:pt>
                <c:pt idx="3009">
                  <c:v>986.21971428571419</c:v>
                </c:pt>
                <c:pt idx="3010">
                  <c:v>987.87099999999998</c:v>
                </c:pt>
                <c:pt idx="3011">
                  <c:v>989.80457142857142</c:v>
                </c:pt>
                <c:pt idx="3012">
                  <c:v>990.17142857142869</c:v>
                </c:pt>
                <c:pt idx="3013">
                  <c:v>990.39414285714281</c:v>
                </c:pt>
                <c:pt idx="3014">
                  <c:v>990.07100000000003</c:v>
                </c:pt>
                <c:pt idx="3015">
                  <c:v>989.62099999999998</c:v>
                </c:pt>
                <c:pt idx="3016">
                  <c:v>989.47728571428581</c:v>
                </c:pt>
                <c:pt idx="3017">
                  <c:v>990.08614285714282</c:v>
                </c:pt>
                <c:pt idx="3018">
                  <c:v>990.48171428571425</c:v>
                </c:pt>
                <c:pt idx="3019">
                  <c:v>992.52014285714279</c:v>
                </c:pt>
                <c:pt idx="3020">
                  <c:v>995.05399999999997</c:v>
                </c:pt>
                <c:pt idx="3021">
                  <c:v>999.29942857142851</c:v>
                </c:pt>
                <c:pt idx="3022">
                  <c:v>1001.2031428571429</c:v>
                </c:pt>
                <c:pt idx="3023">
                  <c:v>1000.6742857142857</c:v>
                </c:pt>
                <c:pt idx="3024">
                  <c:v>998.54414285714279</c:v>
                </c:pt>
                <c:pt idx="3025">
                  <c:v>996.79942857142862</c:v>
                </c:pt>
                <c:pt idx="3026">
                  <c:v>994.92157142857138</c:v>
                </c:pt>
                <c:pt idx="3027">
                  <c:v>993.25485714285708</c:v>
                </c:pt>
                <c:pt idx="3028">
                  <c:v>990.8674285714286</c:v>
                </c:pt>
                <c:pt idx="3029">
                  <c:v>990.33885714285714</c:v>
                </c:pt>
                <c:pt idx="3030">
                  <c:v>991.64271428571431</c:v>
                </c:pt>
                <c:pt idx="3031">
                  <c:v>993.47371428571421</c:v>
                </c:pt>
                <c:pt idx="3032">
                  <c:v>994.57557142857138</c:v>
                </c:pt>
                <c:pt idx="3033">
                  <c:v>995.61585714285707</c:v>
                </c:pt>
                <c:pt idx="3034">
                  <c:v>994.09699999999998</c:v>
                </c:pt>
                <c:pt idx="3035">
                  <c:v>992.68171428571441</c:v>
                </c:pt>
                <c:pt idx="3036">
                  <c:v>990.9734285714286</c:v>
                </c:pt>
                <c:pt idx="3037">
                  <c:v>988.4898571428572</c:v>
                </c:pt>
                <c:pt idx="3038">
                  <c:v>985.07285714285717</c:v>
                </c:pt>
                <c:pt idx="3039">
                  <c:v>981.49785714285724</c:v>
                </c:pt>
                <c:pt idx="3040">
                  <c:v>977.30599999999993</c:v>
                </c:pt>
                <c:pt idx="3041">
                  <c:v>975.62557142857145</c:v>
                </c:pt>
                <c:pt idx="3042">
                  <c:v>972.60785714285726</c:v>
                </c:pt>
                <c:pt idx="3043">
                  <c:v>970.86085714285696</c:v>
                </c:pt>
                <c:pt idx="3044">
                  <c:v>969.2639999999999</c:v>
                </c:pt>
                <c:pt idx="3045">
                  <c:v>968.63814285714295</c:v>
                </c:pt>
                <c:pt idx="3046">
                  <c:v>969.90085714285703</c:v>
                </c:pt>
                <c:pt idx="3047">
                  <c:v>972.57499999999993</c:v>
                </c:pt>
                <c:pt idx="3048">
                  <c:v>974.69828571428582</c:v>
                </c:pt>
                <c:pt idx="3049">
                  <c:v>977.29028571428557</c:v>
                </c:pt>
                <c:pt idx="3050">
                  <c:v>978.74828571428577</c:v>
                </c:pt>
                <c:pt idx="3051">
                  <c:v>979.49828571428566</c:v>
                </c:pt>
                <c:pt idx="3052">
                  <c:v>979.28942857142852</c:v>
                </c:pt>
                <c:pt idx="3053">
                  <c:v>980.5757142857143</c:v>
                </c:pt>
                <c:pt idx="3054">
                  <c:v>978.19414285714288</c:v>
                </c:pt>
                <c:pt idx="3055">
                  <c:v>974.49185714285716</c:v>
                </c:pt>
                <c:pt idx="3056">
                  <c:v>967.36300000000006</c:v>
                </c:pt>
                <c:pt idx="3057">
                  <c:v>959.07371428571435</c:v>
                </c:pt>
                <c:pt idx="3058">
                  <c:v>951.74214285714277</c:v>
                </c:pt>
                <c:pt idx="3059">
                  <c:v>943.22428571428566</c:v>
                </c:pt>
                <c:pt idx="3060">
                  <c:v>933.62971428571439</c:v>
                </c:pt>
                <c:pt idx="3061">
                  <c:v>927.09942857142858</c:v>
                </c:pt>
                <c:pt idx="3062">
                  <c:v>922.80085714285713</c:v>
                </c:pt>
                <c:pt idx="3063">
                  <c:v>921.37471428571428</c:v>
                </c:pt>
                <c:pt idx="3064">
                  <c:v>923.04200000000003</c:v>
                </c:pt>
                <c:pt idx="3065">
                  <c:v>926.32485714285724</c:v>
                </c:pt>
                <c:pt idx="3066">
                  <c:v>932.25542857142864</c:v>
                </c:pt>
                <c:pt idx="3067">
                  <c:v>935.71871428571444</c:v>
                </c:pt>
                <c:pt idx="3068">
                  <c:v>936.55928571428569</c:v>
                </c:pt>
                <c:pt idx="3069">
                  <c:v>937.70757142857133</c:v>
                </c:pt>
                <c:pt idx="3070">
                  <c:v>942.21757142857143</c:v>
                </c:pt>
                <c:pt idx="3071">
                  <c:v>945.91771428571417</c:v>
                </c:pt>
                <c:pt idx="3072">
                  <c:v>946.14685714285713</c:v>
                </c:pt>
                <c:pt idx="3073">
                  <c:v>945.68628571428576</c:v>
                </c:pt>
                <c:pt idx="3074">
                  <c:v>945.19071428571431</c:v>
                </c:pt>
                <c:pt idx="3075">
                  <c:v>947.93471428571445</c:v>
                </c:pt>
                <c:pt idx="3076">
                  <c:v>950.19500000000005</c:v>
                </c:pt>
                <c:pt idx="3077">
                  <c:v>951.00642857142861</c:v>
                </c:pt>
                <c:pt idx="3078">
                  <c:v>951.51528571428582</c:v>
                </c:pt>
                <c:pt idx="3079">
                  <c:v>954.2424285714286</c:v>
                </c:pt>
                <c:pt idx="3080">
                  <c:v>957.35228571428581</c:v>
                </c:pt>
                <c:pt idx="3081">
                  <c:v>961.56842857142863</c:v>
                </c:pt>
                <c:pt idx="3082">
                  <c:v>964.92671428571441</c:v>
                </c:pt>
                <c:pt idx="3083">
                  <c:v>967.69442857142872</c:v>
                </c:pt>
                <c:pt idx="3084">
                  <c:v>969.89157142857152</c:v>
                </c:pt>
                <c:pt idx="3085">
                  <c:v>972.68728571428562</c:v>
                </c:pt>
                <c:pt idx="3086">
                  <c:v>974.13414285714293</c:v>
                </c:pt>
                <c:pt idx="3087">
                  <c:v>974.72585714285719</c:v>
                </c:pt>
                <c:pt idx="3088">
                  <c:v>974.13214285714298</c:v>
                </c:pt>
                <c:pt idx="3089">
                  <c:v>972.71814285714299</c:v>
                </c:pt>
                <c:pt idx="3090">
                  <c:v>968.05328571428583</c:v>
                </c:pt>
                <c:pt idx="3091">
                  <c:v>963.6211428571429</c:v>
                </c:pt>
                <c:pt idx="3092">
                  <c:v>958.96357142857141</c:v>
                </c:pt>
                <c:pt idx="3093">
                  <c:v>956.85985714285709</c:v>
                </c:pt>
                <c:pt idx="3094">
                  <c:v>955.79242857142856</c:v>
                </c:pt>
                <c:pt idx="3095">
                  <c:v>955.3408571428572</c:v>
                </c:pt>
                <c:pt idx="3096">
                  <c:v>954.4177142857144</c:v>
                </c:pt>
                <c:pt idx="3097">
                  <c:v>957.33728571428571</c:v>
                </c:pt>
                <c:pt idx="3098">
                  <c:v>960.46814285714299</c:v>
                </c:pt>
                <c:pt idx="3099">
                  <c:v>962.13671428571445</c:v>
                </c:pt>
                <c:pt idx="3100">
                  <c:v>960.97414285714297</c:v>
                </c:pt>
                <c:pt idx="3101">
                  <c:v>959.14314285714295</c:v>
                </c:pt>
                <c:pt idx="3102">
                  <c:v>958.61214285714289</c:v>
                </c:pt>
                <c:pt idx="3103">
                  <c:v>958.64485714285718</c:v>
                </c:pt>
                <c:pt idx="3104">
                  <c:v>956.87571428571425</c:v>
                </c:pt>
                <c:pt idx="3105">
                  <c:v>954.66500000000008</c:v>
                </c:pt>
                <c:pt idx="3106">
                  <c:v>953.53500000000008</c:v>
                </c:pt>
                <c:pt idx="3107">
                  <c:v>954.56042857142836</c:v>
                </c:pt>
                <c:pt idx="3108">
                  <c:v>956.19671428571417</c:v>
                </c:pt>
                <c:pt idx="3109">
                  <c:v>955.69985714285724</c:v>
                </c:pt>
                <c:pt idx="3110">
                  <c:v>954.81085714285712</c:v>
                </c:pt>
                <c:pt idx="3111">
                  <c:v>954.59128571428562</c:v>
                </c:pt>
                <c:pt idx="3112">
                  <c:v>954.12014285714292</c:v>
                </c:pt>
                <c:pt idx="3113">
                  <c:v>952.56928571428568</c:v>
                </c:pt>
                <c:pt idx="3114">
                  <c:v>951.85299999999995</c:v>
                </c:pt>
                <c:pt idx="3115">
                  <c:v>952.36071428571438</c:v>
                </c:pt>
                <c:pt idx="3116">
                  <c:v>953.48642857142863</c:v>
                </c:pt>
                <c:pt idx="3117">
                  <c:v>957.77671428571432</c:v>
                </c:pt>
                <c:pt idx="3118">
                  <c:v>960.67257142857147</c:v>
                </c:pt>
                <c:pt idx="3119">
                  <c:v>963.84142857142865</c:v>
                </c:pt>
                <c:pt idx="3120">
                  <c:v>968.64228571428589</c:v>
                </c:pt>
                <c:pt idx="3121">
                  <c:v>972.62771428571432</c:v>
                </c:pt>
                <c:pt idx="3122">
                  <c:v>974.22514285714271</c:v>
                </c:pt>
                <c:pt idx="3123">
                  <c:v>976.88042857142864</c:v>
                </c:pt>
                <c:pt idx="3124">
                  <c:v>977.95200000000011</c:v>
                </c:pt>
                <c:pt idx="3125">
                  <c:v>980.32800000000009</c:v>
                </c:pt>
                <c:pt idx="3126">
                  <c:v>980.99671428571435</c:v>
                </c:pt>
                <c:pt idx="3127">
                  <c:v>977.36914285714295</c:v>
                </c:pt>
                <c:pt idx="3128">
                  <c:v>971.37428571428586</c:v>
                </c:pt>
                <c:pt idx="3129">
                  <c:v>966.03742857142845</c:v>
                </c:pt>
                <c:pt idx="3130">
                  <c:v>959.70542857142846</c:v>
                </c:pt>
                <c:pt idx="3131">
                  <c:v>954.17857142857133</c:v>
                </c:pt>
                <c:pt idx="3132">
                  <c:v>949.8370000000001</c:v>
                </c:pt>
                <c:pt idx="3133">
                  <c:v>947.77214285714285</c:v>
                </c:pt>
                <c:pt idx="3134">
                  <c:v>948.59157142857146</c:v>
                </c:pt>
                <c:pt idx="3135">
                  <c:v>950.96500000000003</c:v>
                </c:pt>
                <c:pt idx="3136">
                  <c:v>953.45700000000011</c:v>
                </c:pt>
                <c:pt idx="3137">
                  <c:v>956.3775714285714</c:v>
                </c:pt>
                <c:pt idx="3138">
                  <c:v>959.78271428571429</c:v>
                </c:pt>
                <c:pt idx="3139">
                  <c:v>962.32028571428589</c:v>
                </c:pt>
                <c:pt idx="3140">
                  <c:v>963.58871428571445</c:v>
                </c:pt>
                <c:pt idx="3141">
                  <c:v>966.86599999999999</c:v>
                </c:pt>
                <c:pt idx="3142">
                  <c:v>969.5467142857143</c:v>
                </c:pt>
                <c:pt idx="3143">
                  <c:v>972.68</c:v>
                </c:pt>
                <c:pt idx="3144">
                  <c:v>975.47828571428568</c:v>
                </c:pt>
                <c:pt idx="3145">
                  <c:v>976.68514285714275</c:v>
                </c:pt>
                <c:pt idx="3146">
                  <c:v>977.62442857142855</c:v>
                </c:pt>
                <c:pt idx="3147">
                  <c:v>978.90628571428556</c:v>
                </c:pt>
                <c:pt idx="3148">
                  <c:v>976.54171428571442</c:v>
                </c:pt>
                <c:pt idx="3149">
                  <c:v>975.49114285714302</c:v>
                </c:pt>
                <c:pt idx="3150">
                  <c:v>974.31314285714302</c:v>
                </c:pt>
                <c:pt idx="3151">
                  <c:v>972.8231428571429</c:v>
                </c:pt>
                <c:pt idx="3152">
                  <c:v>970.91</c:v>
                </c:pt>
                <c:pt idx="3153">
                  <c:v>970.74042857142854</c:v>
                </c:pt>
                <c:pt idx="3154">
                  <c:v>971.29957142857154</c:v>
                </c:pt>
                <c:pt idx="3155">
                  <c:v>975.21185714285718</c:v>
                </c:pt>
                <c:pt idx="3156">
                  <c:v>977.74942857142855</c:v>
                </c:pt>
                <c:pt idx="3157">
                  <c:v>980.5101428571428</c:v>
                </c:pt>
                <c:pt idx="3158">
                  <c:v>982.68642857142856</c:v>
                </c:pt>
                <c:pt idx="3159">
                  <c:v>985.59699999999987</c:v>
                </c:pt>
                <c:pt idx="3160">
                  <c:v>987.3447142857143</c:v>
                </c:pt>
                <c:pt idx="3161">
                  <c:v>987.54900000000009</c:v>
                </c:pt>
                <c:pt idx="3162">
                  <c:v>987.21171428571427</c:v>
                </c:pt>
                <c:pt idx="3163">
                  <c:v>987.79114285714297</c:v>
                </c:pt>
                <c:pt idx="3164">
                  <c:v>988.93214285714282</c:v>
                </c:pt>
                <c:pt idx="3165">
                  <c:v>991.3649999999999</c:v>
                </c:pt>
                <c:pt idx="3166">
                  <c:v>993.21699999999987</c:v>
                </c:pt>
                <c:pt idx="3167">
                  <c:v>994.04814285714281</c:v>
                </c:pt>
                <c:pt idx="3168">
                  <c:v>995.47171428571426</c:v>
                </c:pt>
                <c:pt idx="3169">
                  <c:v>996.49485714285731</c:v>
                </c:pt>
                <c:pt idx="3170">
                  <c:v>997.58299999999997</c:v>
                </c:pt>
                <c:pt idx="3171">
                  <c:v>996.90971428571436</c:v>
                </c:pt>
                <c:pt idx="3172">
                  <c:v>994.74799999999993</c:v>
                </c:pt>
                <c:pt idx="3173">
                  <c:v>992.54142857142858</c:v>
                </c:pt>
                <c:pt idx="3174">
                  <c:v>991.86557142857146</c:v>
                </c:pt>
                <c:pt idx="3175">
                  <c:v>990.71414285714297</c:v>
                </c:pt>
                <c:pt idx="3176">
                  <c:v>988.04728571428575</c:v>
                </c:pt>
                <c:pt idx="3177">
                  <c:v>985.06785714285718</c:v>
                </c:pt>
                <c:pt idx="3178">
                  <c:v>983.38714285714286</c:v>
                </c:pt>
                <c:pt idx="3179">
                  <c:v>982.41614285714297</c:v>
                </c:pt>
                <c:pt idx="3180">
                  <c:v>980.78657142857139</c:v>
                </c:pt>
                <c:pt idx="3181">
                  <c:v>977.56657142857148</c:v>
                </c:pt>
                <c:pt idx="3182">
                  <c:v>978.26171428571433</c:v>
                </c:pt>
                <c:pt idx="3183">
                  <c:v>980.80771428571438</c:v>
                </c:pt>
                <c:pt idx="3184">
                  <c:v>982.8762857142857</c:v>
                </c:pt>
                <c:pt idx="3185">
                  <c:v>985.13657142857141</c:v>
                </c:pt>
                <c:pt idx="3186">
                  <c:v>988.42242857142844</c:v>
                </c:pt>
                <c:pt idx="3187">
                  <c:v>992.78528571428558</c:v>
                </c:pt>
                <c:pt idx="3188">
                  <c:v>997.55999999999983</c:v>
                </c:pt>
                <c:pt idx="3189">
                  <c:v>999.03071428571434</c:v>
                </c:pt>
                <c:pt idx="3190">
                  <c:v>998.73242857142861</c:v>
                </c:pt>
                <c:pt idx="3191">
                  <c:v>998.34885714285724</c:v>
                </c:pt>
                <c:pt idx="3192">
                  <c:v>998.03314285714282</c:v>
                </c:pt>
                <c:pt idx="3193">
                  <c:v>998.97071428571428</c:v>
                </c:pt>
                <c:pt idx="3194">
                  <c:v>1001.0404285714286</c:v>
                </c:pt>
                <c:pt idx="3195">
                  <c:v>1003.8434285714285</c:v>
                </c:pt>
                <c:pt idx="3196">
                  <c:v>1007.1852857142858</c:v>
                </c:pt>
                <c:pt idx="3197">
                  <c:v>1009.8732857142858</c:v>
                </c:pt>
                <c:pt idx="3198">
                  <c:v>1013.0392857142857</c:v>
                </c:pt>
                <c:pt idx="3199">
                  <c:v>1014.8635714285714</c:v>
                </c:pt>
                <c:pt idx="3200">
                  <c:v>1015.4780000000001</c:v>
                </c:pt>
                <c:pt idx="3201">
                  <c:v>1014.3738571428572</c:v>
                </c:pt>
                <c:pt idx="3202">
                  <c:v>1014.7928571428572</c:v>
                </c:pt>
                <c:pt idx="3203">
                  <c:v>1014.3624285714286</c:v>
                </c:pt>
                <c:pt idx="3204">
                  <c:v>1015.2845714285714</c:v>
                </c:pt>
                <c:pt idx="3205">
                  <c:v>1016.7172857142858</c:v>
                </c:pt>
                <c:pt idx="3206">
                  <c:v>1018.2072857142857</c:v>
                </c:pt>
                <c:pt idx="3207">
                  <c:v>1017.7608571428572</c:v>
                </c:pt>
                <c:pt idx="3208">
                  <c:v>1018.7460000000001</c:v>
                </c:pt>
                <c:pt idx="3209">
                  <c:v>1017.864142857143</c:v>
                </c:pt>
                <c:pt idx="3210">
                  <c:v>1015.8447142857143</c:v>
                </c:pt>
                <c:pt idx="3211">
                  <c:v>1013.827142857143</c:v>
                </c:pt>
                <c:pt idx="3212">
                  <c:v>1011.473142857143</c:v>
                </c:pt>
                <c:pt idx="3213">
                  <c:v>1009.8040000000001</c:v>
                </c:pt>
                <c:pt idx="3214">
                  <c:v>1009.2437142857142</c:v>
                </c:pt>
                <c:pt idx="3215">
                  <c:v>1006.6404285714286</c:v>
                </c:pt>
                <c:pt idx="3216">
                  <c:v>1004.8305714285716</c:v>
                </c:pt>
                <c:pt idx="3217">
                  <c:v>1004.0147142857143</c:v>
                </c:pt>
                <c:pt idx="3218">
                  <c:v>1001.9485714285714</c:v>
                </c:pt>
                <c:pt idx="3219">
                  <c:v>1000.3984285714286</c:v>
                </c:pt>
                <c:pt idx="3220">
                  <c:v>999.35328571428568</c:v>
                </c:pt>
                <c:pt idx="3221">
                  <c:v>996.56414285714288</c:v>
                </c:pt>
                <c:pt idx="3222">
                  <c:v>994.66485714285716</c:v>
                </c:pt>
                <c:pt idx="3223">
                  <c:v>990.56728571428573</c:v>
                </c:pt>
                <c:pt idx="3224">
                  <c:v>986.54271428571428</c:v>
                </c:pt>
                <c:pt idx="3225">
                  <c:v>985.803</c:v>
                </c:pt>
                <c:pt idx="3226">
                  <c:v>982.75171428571434</c:v>
                </c:pt>
                <c:pt idx="3227">
                  <c:v>978.65585714285714</c:v>
                </c:pt>
                <c:pt idx="3228">
                  <c:v>975.59414285714286</c:v>
                </c:pt>
                <c:pt idx="3229">
                  <c:v>971.77814285714283</c:v>
                </c:pt>
                <c:pt idx="3230">
                  <c:v>968.8232857142857</c:v>
                </c:pt>
                <c:pt idx="3231">
                  <c:v>967.44742857142865</c:v>
                </c:pt>
                <c:pt idx="3232">
                  <c:v>964.92971428571423</c:v>
                </c:pt>
                <c:pt idx="3233">
                  <c:v>963.13328571428576</c:v>
                </c:pt>
                <c:pt idx="3234">
                  <c:v>958.30057142857152</c:v>
                </c:pt>
                <c:pt idx="3235">
                  <c:v>953.90814285714282</c:v>
                </c:pt>
                <c:pt idx="3236">
                  <c:v>950.64814285714294</c:v>
                </c:pt>
                <c:pt idx="3237">
                  <c:v>949.85457142857138</c:v>
                </c:pt>
                <c:pt idx="3238">
                  <c:v>947.90300000000002</c:v>
                </c:pt>
                <c:pt idx="3239">
                  <c:v>944.99385714285722</c:v>
                </c:pt>
                <c:pt idx="3240">
                  <c:v>943.37414285714294</c:v>
                </c:pt>
                <c:pt idx="3241">
                  <c:v>943.49314285714297</c:v>
                </c:pt>
                <c:pt idx="3242">
                  <c:v>944.37971428571439</c:v>
                </c:pt>
                <c:pt idx="3243">
                  <c:v>945.29442857142863</c:v>
                </c:pt>
                <c:pt idx="3244">
                  <c:v>945.24071428571449</c:v>
                </c:pt>
                <c:pt idx="3245">
                  <c:v>943.79714285714294</c:v>
                </c:pt>
                <c:pt idx="3246">
                  <c:v>944.20642857142866</c:v>
                </c:pt>
                <c:pt idx="3247">
                  <c:v>944.45657142857146</c:v>
                </c:pt>
                <c:pt idx="3248">
                  <c:v>946.25471428571439</c:v>
                </c:pt>
                <c:pt idx="3249">
                  <c:v>947.78899999999999</c:v>
                </c:pt>
                <c:pt idx="3250">
                  <c:v>947.54942857142851</c:v>
                </c:pt>
                <c:pt idx="3251">
                  <c:v>947.74799999999993</c:v>
                </c:pt>
                <c:pt idx="3252">
                  <c:v>950.87785714285712</c:v>
                </c:pt>
                <c:pt idx="3253">
                  <c:v>953.6375714285715</c:v>
                </c:pt>
                <c:pt idx="3254">
                  <c:v>956.8924285714287</c:v>
                </c:pt>
                <c:pt idx="3255">
                  <c:v>959.93485714285725</c:v>
                </c:pt>
                <c:pt idx="3256">
                  <c:v>963.53585714285714</c:v>
                </c:pt>
                <c:pt idx="3257">
                  <c:v>969.04357142857134</c:v>
                </c:pt>
                <c:pt idx="3258">
                  <c:v>973.13200000000018</c:v>
                </c:pt>
                <c:pt idx="3259">
                  <c:v>975.3257142857143</c:v>
                </c:pt>
                <c:pt idx="3260">
                  <c:v>977.36157142857132</c:v>
                </c:pt>
                <c:pt idx="3261">
                  <c:v>978.96128571428562</c:v>
                </c:pt>
                <c:pt idx="3262">
                  <c:v>979.8962857142858</c:v>
                </c:pt>
                <c:pt idx="3263">
                  <c:v>980.47685714285728</c:v>
                </c:pt>
                <c:pt idx="3264">
                  <c:v>980.79757142857147</c:v>
                </c:pt>
                <c:pt idx="3265">
                  <c:v>981.06814285714279</c:v>
                </c:pt>
                <c:pt idx="3266">
                  <c:v>982.59028571428564</c:v>
                </c:pt>
                <c:pt idx="3267">
                  <c:v>983.41971428571446</c:v>
                </c:pt>
                <c:pt idx="3268">
                  <c:v>986.11357142857139</c:v>
                </c:pt>
                <c:pt idx="3269">
                  <c:v>989.17085714285713</c:v>
                </c:pt>
                <c:pt idx="3270">
                  <c:v>993.42228571428575</c:v>
                </c:pt>
                <c:pt idx="3271">
                  <c:v>998.19342857142863</c:v>
                </c:pt>
                <c:pt idx="3272">
                  <c:v>1001.6554285714286</c:v>
                </c:pt>
                <c:pt idx="3273">
                  <c:v>1003.9684285714286</c:v>
                </c:pt>
                <c:pt idx="3274">
                  <c:v>1008.0472857142857</c:v>
                </c:pt>
                <c:pt idx="3275">
                  <c:v>1009.0778571428572</c:v>
                </c:pt>
                <c:pt idx="3276">
                  <c:v>1008.9268571428571</c:v>
                </c:pt>
                <c:pt idx="3277">
                  <c:v>1007.0281428571427</c:v>
                </c:pt>
                <c:pt idx="3278">
                  <c:v>1002.5347142857144</c:v>
                </c:pt>
                <c:pt idx="3279">
                  <c:v>999.82842857142862</c:v>
                </c:pt>
                <c:pt idx="3280">
                  <c:v>997.31214285714282</c:v>
                </c:pt>
                <c:pt idx="3281">
                  <c:v>989.70728571428572</c:v>
                </c:pt>
                <c:pt idx="3282">
                  <c:v>983.15114285714299</c:v>
                </c:pt>
                <c:pt idx="3283">
                  <c:v>976.98099999999988</c:v>
                </c:pt>
                <c:pt idx="3284">
                  <c:v>969.0175714285715</c:v>
                </c:pt>
                <c:pt idx="3285">
                  <c:v>961.30857142857155</c:v>
                </c:pt>
                <c:pt idx="3286">
                  <c:v>950.27071428571446</c:v>
                </c:pt>
                <c:pt idx="3287">
                  <c:v>939.02542857142873</c:v>
                </c:pt>
                <c:pt idx="3288">
                  <c:v>933.45</c:v>
                </c:pt>
                <c:pt idx="3289">
                  <c:v>927.64557142857143</c:v>
                </c:pt>
                <c:pt idx="3290">
                  <c:v>923.01828571428575</c:v>
                </c:pt>
                <c:pt idx="3291">
                  <c:v>920.77499999999998</c:v>
                </c:pt>
                <c:pt idx="3292">
                  <c:v>920.15857142857135</c:v>
                </c:pt>
                <c:pt idx="3293">
                  <c:v>920.15</c:v>
                </c:pt>
                <c:pt idx="3294">
                  <c:v>921.12842857142857</c:v>
                </c:pt>
                <c:pt idx="3295">
                  <c:v>920.81042857142836</c:v>
                </c:pt>
                <c:pt idx="3296">
                  <c:v>922.04585714285724</c:v>
                </c:pt>
                <c:pt idx="3297">
                  <c:v>925.13542857142863</c:v>
                </c:pt>
                <c:pt idx="3298">
                  <c:v>929.57871428571423</c:v>
                </c:pt>
                <c:pt idx="3299">
                  <c:v>935.97185714285729</c:v>
                </c:pt>
                <c:pt idx="3300">
                  <c:v>945.55757142857158</c:v>
                </c:pt>
                <c:pt idx="3301">
                  <c:v>953.53399999999999</c:v>
                </c:pt>
                <c:pt idx="3302">
                  <c:v>960.33314285714289</c:v>
                </c:pt>
                <c:pt idx="3303">
                  <c:v>966.7124285714284</c:v>
                </c:pt>
                <c:pt idx="3304">
                  <c:v>972.00957142857135</c:v>
                </c:pt>
                <c:pt idx="3305">
                  <c:v>976.6732857142855</c:v>
                </c:pt>
                <c:pt idx="3306">
                  <c:v>979.1832857142856</c:v>
                </c:pt>
                <c:pt idx="3307">
                  <c:v>980.54014285714288</c:v>
                </c:pt>
                <c:pt idx="3308">
                  <c:v>981.98199999999997</c:v>
                </c:pt>
                <c:pt idx="3309">
                  <c:v>983.18700000000001</c:v>
                </c:pt>
                <c:pt idx="3310">
                  <c:v>986.03642857142859</c:v>
                </c:pt>
                <c:pt idx="3311">
                  <c:v>989.33142857142855</c:v>
                </c:pt>
                <c:pt idx="3312">
                  <c:v>992.96014285714296</c:v>
                </c:pt>
                <c:pt idx="3313">
                  <c:v>997.89685714285713</c:v>
                </c:pt>
                <c:pt idx="3314">
                  <c:v>1005.1185714285714</c:v>
                </c:pt>
                <c:pt idx="3315">
                  <c:v>1012.235</c:v>
                </c:pt>
                <c:pt idx="3316">
                  <c:v>1020.4734285714286</c:v>
                </c:pt>
                <c:pt idx="3317">
                  <c:v>1025.9815714285714</c:v>
                </c:pt>
                <c:pt idx="3318">
                  <c:v>1029.644</c:v>
                </c:pt>
                <c:pt idx="3319">
                  <c:v>1032.7804285714287</c:v>
                </c:pt>
                <c:pt idx="3320">
                  <c:v>1034.4595714285715</c:v>
                </c:pt>
                <c:pt idx="3321">
                  <c:v>1034.3597142857145</c:v>
                </c:pt>
                <c:pt idx="3322">
                  <c:v>1034.2695714285715</c:v>
                </c:pt>
                <c:pt idx="3323">
                  <c:v>1033.6958571428572</c:v>
                </c:pt>
                <c:pt idx="3324">
                  <c:v>1032.6444285714288</c:v>
                </c:pt>
                <c:pt idx="3325">
                  <c:v>1033.1522857142859</c:v>
                </c:pt>
                <c:pt idx="3326">
                  <c:v>1033.6575714285714</c:v>
                </c:pt>
                <c:pt idx="3327">
                  <c:v>1035.0092857142859</c:v>
                </c:pt>
                <c:pt idx="3328">
                  <c:v>1035.547</c:v>
                </c:pt>
                <c:pt idx="3329">
                  <c:v>1037.1180000000002</c:v>
                </c:pt>
                <c:pt idx="3330">
                  <c:v>1039.367</c:v>
                </c:pt>
                <c:pt idx="3331">
                  <c:v>1041.8851428571429</c:v>
                </c:pt>
                <c:pt idx="3332">
                  <c:v>1042.9054285714285</c:v>
                </c:pt>
                <c:pt idx="3333">
                  <c:v>1042.0697142857143</c:v>
                </c:pt>
                <c:pt idx="3334">
                  <c:v>1041.2042857142858</c:v>
                </c:pt>
                <c:pt idx="3335">
                  <c:v>1040.478142857143</c:v>
                </c:pt>
                <c:pt idx="3336">
                  <c:v>1040.3420000000001</c:v>
                </c:pt>
                <c:pt idx="3337">
                  <c:v>1039.4058571428573</c:v>
                </c:pt>
                <c:pt idx="3338">
                  <c:v>1038.3047142857142</c:v>
                </c:pt>
                <c:pt idx="3339">
                  <c:v>1037.6378571428572</c:v>
                </c:pt>
                <c:pt idx="3340">
                  <c:v>1038.335142857143</c:v>
                </c:pt>
                <c:pt idx="3341">
                  <c:v>1039.7854285714286</c:v>
                </c:pt>
                <c:pt idx="3342">
                  <c:v>1042.8372857142858</c:v>
                </c:pt>
                <c:pt idx="3343">
                  <c:v>1045.3741428571427</c:v>
                </c:pt>
                <c:pt idx="3344">
                  <c:v>1047.511857142857</c:v>
                </c:pt>
                <c:pt idx="3345">
                  <c:v>1049.1771428571428</c:v>
                </c:pt>
                <c:pt idx="3346">
                  <c:v>1051.1889999999999</c:v>
                </c:pt>
                <c:pt idx="3347">
                  <c:v>1053.0158571428572</c:v>
                </c:pt>
                <c:pt idx="3348">
                  <c:v>1053.78</c:v>
                </c:pt>
                <c:pt idx="3349">
                  <c:v>1054.8754285714288</c:v>
                </c:pt>
                <c:pt idx="3350">
                  <c:v>1055.0812857142857</c:v>
                </c:pt>
                <c:pt idx="3351">
                  <c:v>1054.097</c:v>
                </c:pt>
                <c:pt idx="3352">
                  <c:v>1055.7698571428571</c:v>
                </c:pt>
                <c:pt idx="3353">
                  <c:v>1057.492285714286</c:v>
                </c:pt>
                <c:pt idx="3354">
                  <c:v>1059.5029999999999</c:v>
                </c:pt>
                <c:pt idx="3355">
                  <c:v>1060.9135714285715</c:v>
                </c:pt>
                <c:pt idx="3356">
                  <c:v>1060.067</c:v>
                </c:pt>
                <c:pt idx="3357">
                  <c:v>1060.8504285714284</c:v>
                </c:pt>
                <c:pt idx="3358">
                  <c:v>1063.31</c:v>
                </c:pt>
                <c:pt idx="3359">
                  <c:v>1064.0964285714285</c:v>
                </c:pt>
                <c:pt idx="3360">
                  <c:v>1064.51</c:v>
                </c:pt>
                <c:pt idx="3361">
                  <c:v>1064.4385714285715</c:v>
                </c:pt>
                <c:pt idx="3362">
                  <c:v>1064.1280000000002</c:v>
                </c:pt>
                <c:pt idx="3363">
                  <c:v>1065.4447142857143</c:v>
                </c:pt>
                <c:pt idx="3364">
                  <c:v>1065.4524285714285</c:v>
                </c:pt>
                <c:pt idx="3365">
                  <c:v>1064.9092857142857</c:v>
                </c:pt>
                <c:pt idx="3366">
                  <c:v>1063.7650000000001</c:v>
                </c:pt>
                <c:pt idx="3367">
                  <c:v>1060.837</c:v>
                </c:pt>
                <c:pt idx="3368">
                  <c:v>1056.3772857142858</c:v>
                </c:pt>
                <c:pt idx="3369">
                  <c:v>1053.5720000000001</c:v>
                </c:pt>
                <c:pt idx="3370">
                  <c:v>1049.7055714285714</c:v>
                </c:pt>
                <c:pt idx="3371">
                  <c:v>1046.0707142857143</c:v>
                </c:pt>
                <c:pt idx="3372">
                  <c:v>1044.3507142857143</c:v>
                </c:pt>
                <c:pt idx="3373">
                  <c:v>1044.2084285714286</c:v>
                </c:pt>
                <c:pt idx="3374">
                  <c:v>1045.6035714285715</c:v>
                </c:pt>
                <c:pt idx="3375">
                  <c:v>1049.6122857142857</c:v>
                </c:pt>
                <c:pt idx="3376">
                  <c:v>1051.0368571428569</c:v>
                </c:pt>
                <c:pt idx="3377">
                  <c:v>1053.5602857142856</c:v>
                </c:pt>
                <c:pt idx="3378">
                  <c:v>1056.2802857142856</c:v>
                </c:pt>
                <c:pt idx="3379">
                  <c:v>1055.4377142857143</c:v>
                </c:pt>
                <c:pt idx="3380">
                  <c:v>1053.5562857142857</c:v>
                </c:pt>
                <c:pt idx="3381">
                  <c:v>1051.7638571428572</c:v>
                </c:pt>
                <c:pt idx="3382">
                  <c:v>1047.9734285714287</c:v>
                </c:pt>
                <c:pt idx="3383">
                  <c:v>1045.3951428571429</c:v>
                </c:pt>
                <c:pt idx="3384">
                  <c:v>1042.0781428571429</c:v>
                </c:pt>
                <c:pt idx="3385">
                  <c:v>1039.9344285714285</c:v>
                </c:pt>
                <c:pt idx="3386">
                  <c:v>1038.5974285714285</c:v>
                </c:pt>
                <c:pt idx="3387">
                  <c:v>1038.1682857142857</c:v>
                </c:pt>
                <c:pt idx="3388">
                  <c:v>1039.0530000000001</c:v>
                </c:pt>
                <c:pt idx="3389">
                  <c:v>1042.1578571428572</c:v>
                </c:pt>
                <c:pt idx="3390">
                  <c:v>1046.1121428571428</c:v>
                </c:pt>
                <c:pt idx="3391">
                  <c:v>1049.6055714285715</c:v>
                </c:pt>
                <c:pt idx="3392">
                  <c:v>1051.9604285714283</c:v>
                </c:pt>
                <c:pt idx="3393">
                  <c:v>1054.8342857142857</c:v>
                </c:pt>
                <c:pt idx="3394">
                  <c:v>1057.064142857143</c:v>
                </c:pt>
                <c:pt idx="3395">
                  <c:v>1059.5182857142859</c:v>
                </c:pt>
                <c:pt idx="3396">
                  <c:v>1060.5717142857143</c:v>
                </c:pt>
                <c:pt idx="3397">
                  <c:v>1060.6474285714287</c:v>
                </c:pt>
                <c:pt idx="3398">
                  <c:v>1060.5387142857141</c:v>
                </c:pt>
                <c:pt idx="3399">
                  <c:v>1059.9237142857144</c:v>
                </c:pt>
                <c:pt idx="3400">
                  <c:v>1059.6604285714286</c:v>
                </c:pt>
                <c:pt idx="3401">
                  <c:v>1060.3098571428573</c:v>
                </c:pt>
                <c:pt idx="3402">
                  <c:v>1060.3232857142859</c:v>
                </c:pt>
                <c:pt idx="3403">
                  <c:v>1062.8701428571428</c:v>
                </c:pt>
                <c:pt idx="3404">
                  <c:v>1066.6772857142857</c:v>
                </c:pt>
                <c:pt idx="3405">
                  <c:v>1071.6544285714285</c:v>
                </c:pt>
                <c:pt idx="3406">
                  <c:v>1075.885</c:v>
                </c:pt>
                <c:pt idx="3407">
                  <c:v>1079.923</c:v>
                </c:pt>
                <c:pt idx="3408">
                  <c:v>1083.0998571428572</c:v>
                </c:pt>
                <c:pt idx="3409">
                  <c:v>1086.8237142857145</c:v>
                </c:pt>
                <c:pt idx="3410">
                  <c:v>1087.5717142857143</c:v>
                </c:pt>
                <c:pt idx="3411">
                  <c:v>1087.5962857142858</c:v>
                </c:pt>
                <c:pt idx="3412">
                  <c:v>1086.5347142857142</c:v>
                </c:pt>
                <c:pt idx="3413">
                  <c:v>1087.4268571428572</c:v>
                </c:pt>
                <c:pt idx="3414">
                  <c:v>1089.7242857142858</c:v>
                </c:pt>
                <c:pt idx="3415">
                  <c:v>1089.2467142857145</c:v>
                </c:pt>
                <c:pt idx="3416">
                  <c:v>1086.866</c:v>
                </c:pt>
                <c:pt idx="3417">
                  <c:v>1084.2264285714286</c:v>
                </c:pt>
                <c:pt idx="3418">
                  <c:v>1078.741</c:v>
                </c:pt>
                <c:pt idx="3419">
                  <c:v>1072.9107142857142</c:v>
                </c:pt>
                <c:pt idx="3420">
                  <c:v>1066.7701428571429</c:v>
                </c:pt>
                <c:pt idx="3421">
                  <c:v>1059.6320000000001</c:v>
                </c:pt>
                <c:pt idx="3422">
                  <c:v>1056.6310000000001</c:v>
                </c:pt>
                <c:pt idx="3423">
                  <c:v>1056.3802857142859</c:v>
                </c:pt>
                <c:pt idx="3424">
                  <c:v>1057.4307142857144</c:v>
                </c:pt>
                <c:pt idx="3425">
                  <c:v>1060.938142857143</c:v>
                </c:pt>
                <c:pt idx="3426">
                  <c:v>1064.681142857143</c:v>
                </c:pt>
                <c:pt idx="3427">
                  <c:v>1068.2185714285715</c:v>
                </c:pt>
                <c:pt idx="3428">
                  <c:v>1072.3345714285715</c:v>
                </c:pt>
                <c:pt idx="3429">
                  <c:v>1073.8767142857143</c:v>
                </c:pt>
                <c:pt idx="3430">
                  <c:v>1073.4404285714286</c:v>
                </c:pt>
                <c:pt idx="3431">
                  <c:v>1072.402</c:v>
                </c:pt>
                <c:pt idx="3432">
                  <c:v>1071.6154285714285</c:v>
                </c:pt>
                <c:pt idx="3433">
                  <c:v>1071.0952857142856</c:v>
                </c:pt>
                <c:pt idx="3434">
                  <c:v>1070.8152857142857</c:v>
                </c:pt>
                <c:pt idx="3435">
                  <c:v>1068.1785714285713</c:v>
                </c:pt>
                <c:pt idx="3436">
                  <c:v>1065.5132857142858</c:v>
                </c:pt>
                <c:pt idx="3437">
                  <c:v>1063.7305714285715</c:v>
                </c:pt>
                <c:pt idx="3438">
                  <c:v>1062.6385714285714</c:v>
                </c:pt>
                <c:pt idx="3439">
                  <c:v>1061.2445714285716</c:v>
                </c:pt>
                <c:pt idx="3440">
                  <c:v>1060.2977142857144</c:v>
                </c:pt>
                <c:pt idx="3441">
                  <c:v>1059.1127142857144</c:v>
                </c:pt>
                <c:pt idx="3442">
                  <c:v>1060.5154285714286</c:v>
                </c:pt>
                <c:pt idx="3443">
                  <c:v>1062.0635714285715</c:v>
                </c:pt>
                <c:pt idx="3444">
                  <c:v>1061.6745714285714</c:v>
                </c:pt>
                <c:pt idx="3445">
                  <c:v>1061.7881428571429</c:v>
                </c:pt>
                <c:pt idx="3446">
                  <c:v>1060.2232857142858</c:v>
                </c:pt>
                <c:pt idx="3447">
                  <c:v>1057.6959999999999</c:v>
                </c:pt>
                <c:pt idx="3448">
                  <c:v>1055.5621428571428</c:v>
                </c:pt>
                <c:pt idx="3449">
                  <c:v>1054.2012857142856</c:v>
                </c:pt>
                <c:pt idx="3450">
                  <c:v>1053.2135714285714</c:v>
                </c:pt>
                <c:pt idx="3451">
                  <c:v>1052.1925714285715</c:v>
                </c:pt>
                <c:pt idx="3452">
                  <c:v>1050.5094285714288</c:v>
                </c:pt>
                <c:pt idx="3453">
                  <c:v>1049.5762857142856</c:v>
                </c:pt>
                <c:pt idx="3454">
                  <c:v>1050.5665714285715</c:v>
                </c:pt>
                <c:pt idx="3455">
                  <c:v>1052.3040000000001</c:v>
                </c:pt>
                <c:pt idx="3456">
                  <c:v>1052.3377142857146</c:v>
                </c:pt>
                <c:pt idx="3457">
                  <c:v>1052.1898571428574</c:v>
                </c:pt>
                <c:pt idx="3458">
                  <c:v>1052.6387142857145</c:v>
                </c:pt>
                <c:pt idx="3459">
                  <c:v>1052.99</c:v>
                </c:pt>
                <c:pt idx="3460">
                  <c:v>1053.7894285714285</c:v>
                </c:pt>
                <c:pt idx="3461">
                  <c:v>1053.8924285714288</c:v>
                </c:pt>
                <c:pt idx="3462">
                  <c:v>1051.7922857142858</c:v>
                </c:pt>
                <c:pt idx="3463">
                  <c:v>1050.4345714285714</c:v>
                </c:pt>
                <c:pt idx="3464">
                  <c:v>1050.8522857142855</c:v>
                </c:pt>
                <c:pt idx="3465">
                  <c:v>1052.354714285714</c:v>
                </c:pt>
                <c:pt idx="3466">
                  <c:v>1053.5130000000001</c:v>
                </c:pt>
                <c:pt idx="3467">
                  <c:v>1055.814142857143</c:v>
                </c:pt>
                <c:pt idx="3468">
                  <c:v>1059.0131428571428</c:v>
                </c:pt>
                <c:pt idx="3469">
                  <c:v>1062.9454285714285</c:v>
                </c:pt>
                <c:pt idx="3470">
                  <c:v>1066.5505714285716</c:v>
                </c:pt>
                <c:pt idx="3471">
                  <c:v>1069.5507142857143</c:v>
                </c:pt>
                <c:pt idx="3472">
                  <c:v>1071.0408571428572</c:v>
                </c:pt>
                <c:pt idx="3473">
                  <c:v>1072.9761428571428</c:v>
                </c:pt>
                <c:pt idx="3474">
                  <c:v>1074.9174285714287</c:v>
                </c:pt>
                <c:pt idx="3475">
                  <c:v>1075.0264285714286</c:v>
                </c:pt>
                <c:pt idx="3476">
                  <c:v>1075.5507142857143</c:v>
                </c:pt>
                <c:pt idx="3477">
                  <c:v>1075.4737142857143</c:v>
                </c:pt>
                <c:pt idx="3478">
                  <c:v>1074.454</c:v>
                </c:pt>
                <c:pt idx="3479">
                  <c:v>1074.7817142857143</c:v>
                </c:pt>
                <c:pt idx="3480">
                  <c:v>1075.1228571428571</c:v>
                </c:pt>
                <c:pt idx="3481">
                  <c:v>1075.2795714285714</c:v>
                </c:pt>
                <c:pt idx="3482">
                  <c:v>1074.9184285714284</c:v>
                </c:pt>
                <c:pt idx="3483">
                  <c:v>1075.1437142857142</c:v>
                </c:pt>
                <c:pt idx="3484">
                  <c:v>1076.4509999999998</c:v>
                </c:pt>
                <c:pt idx="3485">
                  <c:v>1077.3820000000001</c:v>
                </c:pt>
                <c:pt idx="3486">
                  <c:v>1077.4124285714286</c:v>
                </c:pt>
                <c:pt idx="3487">
                  <c:v>1075.7625714285716</c:v>
                </c:pt>
                <c:pt idx="3488">
                  <c:v>1073.097</c:v>
                </c:pt>
                <c:pt idx="3489">
                  <c:v>1073.1215714285715</c:v>
                </c:pt>
                <c:pt idx="3490">
                  <c:v>1073.117857142857</c:v>
                </c:pt>
                <c:pt idx="3491">
                  <c:v>1071.842142857143</c:v>
                </c:pt>
                <c:pt idx="3492">
                  <c:v>1070.7007142857142</c:v>
                </c:pt>
                <c:pt idx="3493">
                  <c:v>1070.0467142857144</c:v>
                </c:pt>
                <c:pt idx="3494">
                  <c:v>1069.9360000000001</c:v>
                </c:pt>
                <c:pt idx="3495">
                  <c:v>1071.1882857142859</c:v>
                </c:pt>
                <c:pt idx="3496">
                  <c:v>1070.4997142857142</c:v>
                </c:pt>
                <c:pt idx="3497">
                  <c:v>1069.422</c:v>
                </c:pt>
                <c:pt idx="3498">
                  <c:v>1069.2704285714285</c:v>
                </c:pt>
                <c:pt idx="3499">
                  <c:v>1069.594142857143</c:v>
                </c:pt>
                <c:pt idx="3500">
                  <c:v>1070.036142857143</c:v>
                </c:pt>
                <c:pt idx="3501">
                  <c:v>1072.5698571428572</c:v>
                </c:pt>
                <c:pt idx="3502">
                  <c:v>1075.0077142857144</c:v>
                </c:pt>
                <c:pt idx="3503">
                  <c:v>1078.9451428571429</c:v>
                </c:pt>
                <c:pt idx="3504">
                  <c:v>1082.4621428571429</c:v>
                </c:pt>
                <c:pt idx="3505">
                  <c:v>1084.6254285714283</c:v>
                </c:pt>
                <c:pt idx="3506">
                  <c:v>1086.9034285714285</c:v>
                </c:pt>
                <c:pt idx="3507">
                  <c:v>1089.182</c:v>
                </c:pt>
                <c:pt idx="3508">
                  <c:v>1093.0348571428572</c:v>
                </c:pt>
                <c:pt idx="3509">
                  <c:v>1096.2398571428571</c:v>
                </c:pt>
                <c:pt idx="3510">
                  <c:v>1098.3804285714286</c:v>
                </c:pt>
                <c:pt idx="3511">
                  <c:v>1100.7367142857142</c:v>
                </c:pt>
                <c:pt idx="3512">
                  <c:v>1102.2175714285713</c:v>
                </c:pt>
                <c:pt idx="3513">
                  <c:v>1103.3812857142857</c:v>
                </c:pt>
                <c:pt idx="3514">
                  <c:v>1104.3557142857142</c:v>
                </c:pt>
                <c:pt idx="3515">
                  <c:v>1101.5621428571428</c:v>
                </c:pt>
                <c:pt idx="3516">
                  <c:v>1099.354</c:v>
                </c:pt>
                <c:pt idx="3517">
                  <c:v>1095.0262857142857</c:v>
                </c:pt>
                <c:pt idx="3518">
                  <c:v>1090.7478571428571</c:v>
                </c:pt>
                <c:pt idx="3519">
                  <c:v>1088.7231428571429</c:v>
                </c:pt>
                <c:pt idx="3520">
                  <c:v>1088.1825714285715</c:v>
                </c:pt>
                <c:pt idx="3521">
                  <c:v>1089.113142857143</c:v>
                </c:pt>
                <c:pt idx="3522">
                  <c:v>1090.9462857142858</c:v>
                </c:pt>
                <c:pt idx="3523">
                  <c:v>1092.3668571428573</c:v>
                </c:pt>
                <c:pt idx="3524">
                  <c:v>1095.0474285714288</c:v>
                </c:pt>
                <c:pt idx="3525">
                  <c:v>1097.2680000000003</c:v>
                </c:pt>
                <c:pt idx="3526">
                  <c:v>1099.0145714285716</c:v>
                </c:pt>
                <c:pt idx="3527">
                  <c:v>1100.8129999999999</c:v>
                </c:pt>
                <c:pt idx="3528">
                  <c:v>1101.8871428571431</c:v>
                </c:pt>
                <c:pt idx="3529">
                  <c:v>1102.7454285714289</c:v>
                </c:pt>
                <c:pt idx="3530">
                  <c:v>1103.6145714285717</c:v>
                </c:pt>
                <c:pt idx="3531">
                  <c:v>1104.0077142857142</c:v>
                </c:pt>
                <c:pt idx="3532">
                  <c:v>1105.05</c:v>
                </c:pt>
                <c:pt idx="3533">
                  <c:v>1105.1747142857143</c:v>
                </c:pt>
                <c:pt idx="3534">
                  <c:v>1104.9817142857141</c:v>
                </c:pt>
                <c:pt idx="3535">
                  <c:v>1105.0765714285715</c:v>
                </c:pt>
                <c:pt idx="3536">
                  <c:v>1105.8798571428572</c:v>
                </c:pt>
                <c:pt idx="3537">
                  <c:v>1107.0257142857142</c:v>
                </c:pt>
                <c:pt idx="3538">
                  <c:v>1107.4467142857143</c:v>
                </c:pt>
                <c:pt idx="3539">
                  <c:v>1106.0721428571428</c:v>
                </c:pt>
                <c:pt idx="3540">
                  <c:v>1104.3050000000001</c:v>
                </c:pt>
                <c:pt idx="3541">
                  <c:v>1101.6354285714285</c:v>
                </c:pt>
                <c:pt idx="3542">
                  <c:v>1097.3901428571428</c:v>
                </c:pt>
                <c:pt idx="3543">
                  <c:v>1093.8681428571429</c:v>
                </c:pt>
                <c:pt idx="3544">
                  <c:v>1091.2044285714287</c:v>
                </c:pt>
                <c:pt idx="3545">
                  <c:v>1090.1661428571429</c:v>
                </c:pt>
                <c:pt idx="3546">
                  <c:v>1090.5044285714287</c:v>
                </c:pt>
                <c:pt idx="3547">
                  <c:v>1092.6205714285713</c:v>
                </c:pt>
                <c:pt idx="3548">
                  <c:v>1095.1304285714286</c:v>
                </c:pt>
                <c:pt idx="3549">
                  <c:v>1099.1949999999999</c:v>
                </c:pt>
                <c:pt idx="3550">
                  <c:v>1101.6351428571429</c:v>
                </c:pt>
                <c:pt idx="3551">
                  <c:v>1102.5137142857143</c:v>
                </c:pt>
                <c:pt idx="3552">
                  <c:v>1104.3897142857145</c:v>
                </c:pt>
                <c:pt idx="3553">
                  <c:v>1106.0787142857143</c:v>
                </c:pt>
                <c:pt idx="3554">
                  <c:v>1105.8247142857144</c:v>
                </c:pt>
                <c:pt idx="3555">
                  <c:v>1106.0398571428573</c:v>
                </c:pt>
                <c:pt idx="3556">
                  <c:v>1106.1791428571428</c:v>
                </c:pt>
                <c:pt idx="3557">
                  <c:v>1104.9585714285715</c:v>
                </c:pt>
                <c:pt idx="3558">
                  <c:v>1103.933</c:v>
                </c:pt>
                <c:pt idx="3559">
                  <c:v>1102.0824285714284</c:v>
                </c:pt>
                <c:pt idx="3560">
                  <c:v>1101.016142857143</c:v>
                </c:pt>
                <c:pt idx="3561">
                  <c:v>1102.1381428571428</c:v>
                </c:pt>
                <c:pt idx="3562">
                  <c:v>1102.652142857143</c:v>
                </c:pt>
                <c:pt idx="3563">
                  <c:v>1102.9794285714288</c:v>
                </c:pt>
                <c:pt idx="3564">
                  <c:v>1106.6222857142859</c:v>
                </c:pt>
                <c:pt idx="3565">
                  <c:v>1110.7722857142858</c:v>
                </c:pt>
                <c:pt idx="3566">
                  <c:v>1115.2242857142858</c:v>
                </c:pt>
                <c:pt idx="3567">
                  <c:v>1119.7395714285715</c:v>
                </c:pt>
                <c:pt idx="3568">
                  <c:v>1123.6182857142858</c:v>
                </c:pt>
                <c:pt idx="3569">
                  <c:v>1129.3761428571429</c:v>
                </c:pt>
                <c:pt idx="3570">
                  <c:v>1134.0052857142857</c:v>
                </c:pt>
                <c:pt idx="3571">
                  <c:v>1136.3704285714286</c:v>
                </c:pt>
                <c:pt idx="3572">
                  <c:v>1138.5502857142858</c:v>
                </c:pt>
                <c:pt idx="3573">
                  <c:v>1141.0975714285717</c:v>
                </c:pt>
                <c:pt idx="3574">
                  <c:v>1143.3271428571429</c:v>
                </c:pt>
                <c:pt idx="3575">
                  <c:v>1144.8615714285716</c:v>
                </c:pt>
                <c:pt idx="3576">
                  <c:v>1143.7017142857144</c:v>
                </c:pt>
                <c:pt idx="3577">
                  <c:v>1144.4107142857142</c:v>
                </c:pt>
                <c:pt idx="3578">
                  <c:v>1146.6659999999999</c:v>
                </c:pt>
                <c:pt idx="3579">
                  <c:v>1148.2024285714285</c:v>
                </c:pt>
                <c:pt idx="3580">
                  <c:v>1149.0438571428572</c:v>
                </c:pt>
                <c:pt idx="3581">
                  <c:v>1149.9898571428571</c:v>
                </c:pt>
                <c:pt idx="3582">
                  <c:v>1151.9801428571427</c:v>
                </c:pt>
                <c:pt idx="3583">
                  <c:v>1155.6581428571428</c:v>
                </c:pt>
                <c:pt idx="3584">
                  <c:v>1158.5172857142857</c:v>
                </c:pt>
                <c:pt idx="3585">
                  <c:v>1161.376</c:v>
                </c:pt>
                <c:pt idx="3586">
                  <c:v>1165.0222857142858</c:v>
                </c:pt>
                <c:pt idx="3587">
                  <c:v>1169.3024285714284</c:v>
                </c:pt>
                <c:pt idx="3588">
                  <c:v>1169.8668571428573</c:v>
                </c:pt>
                <c:pt idx="3589">
                  <c:v>1169.5181428571429</c:v>
                </c:pt>
                <c:pt idx="3590">
                  <c:v>1167.1472857142855</c:v>
                </c:pt>
                <c:pt idx="3591">
                  <c:v>1162.9962857142857</c:v>
                </c:pt>
                <c:pt idx="3592">
                  <c:v>1153.6062857142858</c:v>
                </c:pt>
                <c:pt idx="3593">
                  <c:v>1141.9241428571429</c:v>
                </c:pt>
                <c:pt idx="3594">
                  <c:v>1124.1847142857143</c:v>
                </c:pt>
                <c:pt idx="3595">
                  <c:v>1106.1334285714286</c:v>
                </c:pt>
                <c:pt idx="3596">
                  <c:v>1091.5095714285712</c:v>
                </c:pt>
                <c:pt idx="3597">
                  <c:v>1078.8399999999999</c:v>
                </c:pt>
                <c:pt idx="3598">
                  <c:v>1071.8078571428573</c:v>
                </c:pt>
                <c:pt idx="3599">
                  <c:v>1069.2021428571429</c:v>
                </c:pt>
                <c:pt idx="3600">
                  <c:v>1066.0547142857142</c:v>
                </c:pt>
                <c:pt idx="3601">
                  <c:v>1060.2488571428571</c:v>
                </c:pt>
                <c:pt idx="3602">
                  <c:v>1061.4294285714286</c:v>
                </c:pt>
                <c:pt idx="3603">
                  <c:v>1054.2415714285714</c:v>
                </c:pt>
                <c:pt idx="3604">
                  <c:v>1033.8762857142858</c:v>
                </c:pt>
                <c:pt idx="3605">
                  <c:v>1008.465142857143</c:v>
                </c:pt>
                <c:pt idx="3606">
                  <c:v>965.42742857142855</c:v>
                </c:pt>
                <c:pt idx="3607">
                  <c:v>930.10771428571445</c:v>
                </c:pt>
                <c:pt idx="3608">
                  <c:v>891.43085714285723</c:v>
                </c:pt>
                <c:pt idx="3609">
                  <c:v>841.73514285714293</c:v>
                </c:pt>
                <c:pt idx="3610">
                  <c:v>794.58257142857144</c:v>
                </c:pt>
                <c:pt idx="3611">
                  <c:v>758.0757142857143</c:v>
                </c:pt>
                <c:pt idx="3612">
                  <c:v>733.98071428571427</c:v>
                </c:pt>
                <c:pt idx="3613">
                  <c:v>733.11428571428576</c:v>
                </c:pt>
                <c:pt idx="3614">
                  <c:v>730.21228571428583</c:v>
                </c:pt>
                <c:pt idx="3615">
                  <c:v>738.16242857142868</c:v>
                </c:pt>
                <c:pt idx="3616">
                  <c:v>753.5732857142857</c:v>
                </c:pt>
                <c:pt idx="3617">
                  <c:v>768.85328571428568</c:v>
                </c:pt>
                <c:pt idx="3618">
                  <c:v>780.88571428571436</c:v>
                </c:pt>
                <c:pt idx="3619">
                  <c:v>778.65185714285724</c:v>
                </c:pt>
                <c:pt idx="3620">
                  <c:v>768.65900000000022</c:v>
                </c:pt>
                <c:pt idx="3621">
                  <c:v>760.02328571428586</c:v>
                </c:pt>
                <c:pt idx="3622">
                  <c:v>758.31414285714288</c:v>
                </c:pt>
                <c:pt idx="3623">
                  <c:v>761.45157142857147</c:v>
                </c:pt>
                <c:pt idx="3624">
                  <c:v>771.12700000000007</c:v>
                </c:pt>
                <c:pt idx="3625">
                  <c:v>785.44857142857131</c:v>
                </c:pt>
                <c:pt idx="3626">
                  <c:v>798.97742857142862</c:v>
                </c:pt>
                <c:pt idx="3627">
                  <c:v>817.73500000000001</c:v>
                </c:pt>
                <c:pt idx="3628">
                  <c:v>828.7008571428571</c:v>
                </c:pt>
                <c:pt idx="3629">
                  <c:v>830.81571428571419</c:v>
                </c:pt>
                <c:pt idx="3630">
                  <c:v>830.6728571428572</c:v>
                </c:pt>
                <c:pt idx="3631">
                  <c:v>823.0544285714285</c:v>
                </c:pt>
                <c:pt idx="3632">
                  <c:v>811.30942857142873</c:v>
                </c:pt>
                <c:pt idx="3633">
                  <c:v>804.39485714285706</c:v>
                </c:pt>
                <c:pt idx="3634">
                  <c:v>794.57228571428584</c:v>
                </c:pt>
                <c:pt idx="3635">
                  <c:v>788.15757142857126</c:v>
                </c:pt>
                <c:pt idx="3636">
                  <c:v>787.43400000000008</c:v>
                </c:pt>
                <c:pt idx="3637">
                  <c:v>785.20514285714296</c:v>
                </c:pt>
                <c:pt idx="3638">
                  <c:v>789.40871428571427</c:v>
                </c:pt>
                <c:pt idx="3639">
                  <c:v>798.09000000000015</c:v>
                </c:pt>
                <c:pt idx="3640">
                  <c:v>801.80628571428565</c:v>
                </c:pt>
                <c:pt idx="3641">
                  <c:v>803.0757142857143</c:v>
                </c:pt>
                <c:pt idx="3642">
                  <c:v>804.81999999999994</c:v>
                </c:pt>
                <c:pt idx="3643">
                  <c:v>800.94785714285706</c:v>
                </c:pt>
                <c:pt idx="3644">
                  <c:v>796.55771428571438</c:v>
                </c:pt>
                <c:pt idx="3645">
                  <c:v>792.81571428571431</c:v>
                </c:pt>
                <c:pt idx="3646">
                  <c:v>787.44657142857147</c:v>
                </c:pt>
                <c:pt idx="3647">
                  <c:v>782.05399999999997</c:v>
                </c:pt>
                <c:pt idx="3648">
                  <c:v>773.78885714285718</c:v>
                </c:pt>
                <c:pt idx="3649">
                  <c:v>765.70542857142857</c:v>
                </c:pt>
                <c:pt idx="3650">
                  <c:v>758.9305714285714</c:v>
                </c:pt>
                <c:pt idx="3651">
                  <c:v>754.68814285714291</c:v>
                </c:pt>
                <c:pt idx="3652">
                  <c:v>746.41028571428558</c:v>
                </c:pt>
                <c:pt idx="3653">
                  <c:v>740.2752857142857</c:v>
                </c:pt>
                <c:pt idx="3654">
                  <c:v>736.69599999999991</c:v>
                </c:pt>
                <c:pt idx="3655">
                  <c:v>737.82085714285711</c:v>
                </c:pt>
                <c:pt idx="3656">
                  <c:v>739.14428571428573</c:v>
                </c:pt>
                <c:pt idx="3657">
                  <c:v>746.49557142857134</c:v>
                </c:pt>
                <c:pt idx="3658">
                  <c:v>753.09185714285729</c:v>
                </c:pt>
                <c:pt idx="3659">
                  <c:v>760.59914285714274</c:v>
                </c:pt>
                <c:pt idx="3660">
                  <c:v>767.41285714285709</c:v>
                </c:pt>
                <c:pt idx="3661">
                  <c:v>776.96942857142869</c:v>
                </c:pt>
                <c:pt idx="3662">
                  <c:v>787.8774285714286</c:v>
                </c:pt>
                <c:pt idx="3663">
                  <c:v>801.00542857142852</c:v>
                </c:pt>
                <c:pt idx="3664">
                  <c:v>808.77071428571435</c:v>
                </c:pt>
                <c:pt idx="3665">
                  <c:v>818.37528571428572</c:v>
                </c:pt>
                <c:pt idx="3666">
                  <c:v>831.39485714285718</c:v>
                </c:pt>
                <c:pt idx="3667">
                  <c:v>844.17328571428573</c:v>
                </c:pt>
                <c:pt idx="3668">
                  <c:v>853.0075714285714</c:v>
                </c:pt>
                <c:pt idx="3669">
                  <c:v>855.56042857142859</c:v>
                </c:pt>
                <c:pt idx="3670">
                  <c:v>857.4545714285714</c:v>
                </c:pt>
                <c:pt idx="3671">
                  <c:v>858.43114285714285</c:v>
                </c:pt>
                <c:pt idx="3672">
                  <c:v>859.12385714285722</c:v>
                </c:pt>
                <c:pt idx="3673">
                  <c:v>856.22414285714297</c:v>
                </c:pt>
                <c:pt idx="3674">
                  <c:v>852.79757142857136</c:v>
                </c:pt>
                <c:pt idx="3675">
                  <c:v>847.70442857142837</c:v>
                </c:pt>
                <c:pt idx="3676">
                  <c:v>849.46599999999978</c:v>
                </c:pt>
                <c:pt idx="3677">
                  <c:v>848.94771428571437</c:v>
                </c:pt>
                <c:pt idx="3678">
                  <c:v>848.23828571428578</c:v>
                </c:pt>
                <c:pt idx="3679">
                  <c:v>842.90214285714296</c:v>
                </c:pt>
                <c:pt idx="3680">
                  <c:v>835.81128571428576</c:v>
                </c:pt>
                <c:pt idx="3681">
                  <c:v>828.77057142857143</c:v>
                </c:pt>
                <c:pt idx="3682">
                  <c:v>825.38171428571422</c:v>
                </c:pt>
                <c:pt idx="3683">
                  <c:v>822.05142857142857</c:v>
                </c:pt>
                <c:pt idx="3684">
                  <c:v>820.39914285714281</c:v>
                </c:pt>
                <c:pt idx="3685">
                  <c:v>820.22414285714274</c:v>
                </c:pt>
                <c:pt idx="3686">
                  <c:v>820.27000000000021</c:v>
                </c:pt>
                <c:pt idx="3687">
                  <c:v>819.3368571428573</c:v>
                </c:pt>
                <c:pt idx="3688">
                  <c:v>818.26357142857148</c:v>
                </c:pt>
                <c:pt idx="3689">
                  <c:v>816.4228571428572</c:v>
                </c:pt>
                <c:pt idx="3690">
                  <c:v>813.39371428571417</c:v>
                </c:pt>
                <c:pt idx="3691">
                  <c:v>809.6514285714286</c:v>
                </c:pt>
                <c:pt idx="3692">
                  <c:v>806.90714285714296</c:v>
                </c:pt>
                <c:pt idx="3693">
                  <c:v>806.16771428571428</c:v>
                </c:pt>
                <c:pt idx="3694">
                  <c:v>806.61071428571427</c:v>
                </c:pt>
                <c:pt idx="3695">
                  <c:v>808.78457142857144</c:v>
                </c:pt>
                <c:pt idx="3696">
                  <c:v>810.01242857142859</c:v>
                </c:pt>
                <c:pt idx="3697">
                  <c:v>812.07271428571426</c:v>
                </c:pt>
                <c:pt idx="3698">
                  <c:v>814.28899999999999</c:v>
                </c:pt>
                <c:pt idx="3699">
                  <c:v>815.07942857142859</c:v>
                </c:pt>
                <c:pt idx="3700">
                  <c:v>813.89557142857132</c:v>
                </c:pt>
                <c:pt idx="3701">
                  <c:v>813.98071428571427</c:v>
                </c:pt>
                <c:pt idx="3702">
                  <c:v>814.3687142857143</c:v>
                </c:pt>
                <c:pt idx="3703">
                  <c:v>816.92314285714292</c:v>
                </c:pt>
                <c:pt idx="3704">
                  <c:v>816.88800000000003</c:v>
                </c:pt>
                <c:pt idx="3705">
                  <c:v>815.67771428571427</c:v>
                </c:pt>
                <c:pt idx="3706">
                  <c:v>813.60542857142866</c:v>
                </c:pt>
                <c:pt idx="3707">
                  <c:v>813.64714285714285</c:v>
                </c:pt>
                <c:pt idx="3708">
                  <c:v>813.94585714285711</c:v>
                </c:pt>
                <c:pt idx="3709">
                  <c:v>812.53700000000003</c:v>
                </c:pt>
                <c:pt idx="3710">
                  <c:v>811.76871428571417</c:v>
                </c:pt>
                <c:pt idx="3711">
                  <c:v>813.13985714285718</c:v>
                </c:pt>
                <c:pt idx="3712">
                  <c:v>813.59971428571419</c:v>
                </c:pt>
                <c:pt idx="3713">
                  <c:v>815.17071428571421</c:v>
                </c:pt>
                <c:pt idx="3714">
                  <c:v>814.25400000000002</c:v>
                </c:pt>
                <c:pt idx="3715">
                  <c:v>812.51771428571431</c:v>
                </c:pt>
                <c:pt idx="3716">
                  <c:v>812.05414285714289</c:v>
                </c:pt>
                <c:pt idx="3717">
                  <c:v>811.27185714285713</c:v>
                </c:pt>
                <c:pt idx="3718">
                  <c:v>808.53142857142859</c:v>
                </c:pt>
                <c:pt idx="3719">
                  <c:v>807.67457142857143</c:v>
                </c:pt>
                <c:pt idx="3720">
                  <c:v>807.91157142857139</c:v>
                </c:pt>
                <c:pt idx="3721">
                  <c:v>810.48042857142843</c:v>
                </c:pt>
                <c:pt idx="3722">
                  <c:v>814.54314285714281</c:v>
                </c:pt>
                <c:pt idx="3723">
                  <c:v>817.4482857142857</c:v>
                </c:pt>
                <c:pt idx="3724">
                  <c:v>820.38414285714293</c:v>
                </c:pt>
                <c:pt idx="3725">
                  <c:v>825.14528571428582</c:v>
                </c:pt>
                <c:pt idx="3726">
                  <c:v>827.93714285714293</c:v>
                </c:pt>
                <c:pt idx="3727">
                  <c:v>827.77271428571419</c:v>
                </c:pt>
                <c:pt idx="3728">
                  <c:v>827.63957142857146</c:v>
                </c:pt>
                <c:pt idx="3729">
                  <c:v>827.88928571428573</c:v>
                </c:pt>
                <c:pt idx="3730">
                  <c:v>827.49071428571438</c:v>
                </c:pt>
                <c:pt idx="3731">
                  <c:v>825.96085714285721</c:v>
                </c:pt>
                <c:pt idx="3732">
                  <c:v>822.7890000000001</c:v>
                </c:pt>
                <c:pt idx="3733">
                  <c:v>820.07842857142862</c:v>
                </c:pt>
                <c:pt idx="3734">
                  <c:v>818.73514285714282</c:v>
                </c:pt>
                <c:pt idx="3735">
                  <c:v>814.59285714285704</c:v>
                </c:pt>
                <c:pt idx="3736">
                  <c:v>812.00714285714287</c:v>
                </c:pt>
                <c:pt idx="3737">
                  <c:v>811.8737142857143</c:v>
                </c:pt>
                <c:pt idx="3738">
                  <c:v>814.12571428571414</c:v>
                </c:pt>
                <c:pt idx="3739">
                  <c:v>816.29614285714274</c:v>
                </c:pt>
                <c:pt idx="3740">
                  <c:v>816.10285714285703</c:v>
                </c:pt>
                <c:pt idx="3741">
                  <c:v>813.73142857142864</c:v>
                </c:pt>
                <c:pt idx="3742">
                  <c:v>812.50685714285714</c:v>
                </c:pt>
                <c:pt idx="3743">
                  <c:v>807.15599999999995</c:v>
                </c:pt>
                <c:pt idx="3744">
                  <c:v>800.92657142857138</c:v>
                </c:pt>
                <c:pt idx="3745">
                  <c:v>793.92528571428568</c:v>
                </c:pt>
                <c:pt idx="3746">
                  <c:v>790.42842857142853</c:v>
                </c:pt>
                <c:pt idx="3747">
                  <c:v>788.10657142857144</c:v>
                </c:pt>
                <c:pt idx="3748">
                  <c:v>788.1</c:v>
                </c:pt>
                <c:pt idx="3749">
                  <c:v>789.90328571428574</c:v>
                </c:pt>
                <c:pt idx="3750">
                  <c:v>794.28885714285718</c:v>
                </c:pt>
                <c:pt idx="3751">
                  <c:v>799.14028571428582</c:v>
                </c:pt>
                <c:pt idx="3752">
                  <c:v>802.26814285714295</c:v>
                </c:pt>
                <c:pt idx="3753">
                  <c:v>802.12142857142862</c:v>
                </c:pt>
                <c:pt idx="3754">
                  <c:v>804.88814285714295</c:v>
                </c:pt>
                <c:pt idx="3755">
                  <c:v>807.34500000000003</c:v>
                </c:pt>
                <c:pt idx="3756">
                  <c:v>807.96628571428585</c:v>
                </c:pt>
                <c:pt idx="3757">
                  <c:v>806.02414285714281</c:v>
                </c:pt>
                <c:pt idx="3758">
                  <c:v>802.10928571428565</c:v>
                </c:pt>
                <c:pt idx="3759">
                  <c:v>798.51271428571431</c:v>
                </c:pt>
                <c:pt idx="3760">
                  <c:v>794.43014285714276</c:v>
                </c:pt>
                <c:pt idx="3761">
                  <c:v>787.77771428571418</c:v>
                </c:pt>
                <c:pt idx="3762">
                  <c:v>781.91828571428573</c:v>
                </c:pt>
                <c:pt idx="3763">
                  <c:v>776.45171428571427</c:v>
                </c:pt>
                <c:pt idx="3764">
                  <c:v>773.0984285714286</c:v>
                </c:pt>
                <c:pt idx="3765">
                  <c:v>771.37571428571425</c:v>
                </c:pt>
                <c:pt idx="3766">
                  <c:v>767.80042857142848</c:v>
                </c:pt>
                <c:pt idx="3767">
                  <c:v>764.33257142857144</c:v>
                </c:pt>
                <c:pt idx="3768">
                  <c:v>759.4014285714286</c:v>
                </c:pt>
                <c:pt idx="3769">
                  <c:v>754.37585714285717</c:v>
                </c:pt>
                <c:pt idx="3770">
                  <c:v>748.93114285714285</c:v>
                </c:pt>
                <c:pt idx="3771">
                  <c:v>745.46785714285704</c:v>
                </c:pt>
                <c:pt idx="3772">
                  <c:v>743.13985714285718</c:v>
                </c:pt>
                <c:pt idx="3773">
                  <c:v>742.39700000000005</c:v>
                </c:pt>
                <c:pt idx="3774">
                  <c:v>744.36528571428573</c:v>
                </c:pt>
                <c:pt idx="3775">
                  <c:v>748.04814285714281</c:v>
                </c:pt>
                <c:pt idx="3776">
                  <c:v>757.54971428571423</c:v>
                </c:pt>
                <c:pt idx="3777">
                  <c:v>772.89242857142858</c:v>
                </c:pt>
                <c:pt idx="3778">
                  <c:v>784.66185714285712</c:v>
                </c:pt>
                <c:pt idx="3779">
                  <c:v>792.57085714285711</c:v>
                </c:pt>
                <c:pt idx="3780">
                  <c:v>802.46957142857138</c:v>
                </c:pt>
                <c:pt idx="3781">
                  <c:v>813.71699999999998</c:v>
                </c:pt>
                <c:pt idx="3782">
                  <c:v>827.79657142857127</c:v>
                </c:pt>
                <c:pt idx="3783">
                  <c:v>835.04128571428566</c:v>
                </c:pt>
                <c:pt idx="3784">
                  <c:v>836.42014285714288</c:v>
                </c:pt>
                <c:pt idx="3785">
                  <c:v>839.17957142857153</c:v>
                </c:pt>
                <c:pt idx="3786">
                  <c:v>844.46742857142851</c:v>
                </c:pt>
                <c:pt idx="3787">
                  <c:v>849.85928571428565</c:v>
                </c:pt>
                <c:pt idx="3788">
                  <c:v>851.95814285714278</c:v>
                </c:pt>
                <c:pt idx="3789">
                  <c:v>852.47900000000004</c:v>
                </c:pt>
                <c:pt idx="3790">
                  <c:v>854.24214285714277</c:v>
                </c:pt>
                <c:pt idx="3791">
                  <c:v>854.72228571428582</c:v>
                </c:pt>
                <c:pt idx="3792">
                  <c:v>856.74957142857136</c:v>
                </c:pt>
                <c:pt idx="3793">
                  <c:v>857.87385714285722</c:v>
                </c:pt>
                <c:pt idx="3794">
                  <c:v>859.08257142857133</c:v>
                </c:pt>
                <c:pt idx="3795">
                  <c:v>862.93214285714282</c:v>
                </c:pt>
                <c:pt idx="3796">
                  <c:v>865.82871428571423</c:v>
                </c:pt>
                <c:pt idx="3797">
                  <c:v>868.62085714285706</c:v>
                </c:pt>
                <c:pt idx="3798">
                  <c:v>872.2337142857142</c:v>
                </c:pt>
                <c:pt idx="3799">
                  <c:v>873.97799999999995</c:v>
                </c:pt>
                <c:pt idx="3800">
                  <c:v>876.39457142857134</c:v>
                </c:pt>
                <c:pt idx="3801">
                  <c:v>876.928</c:v>
                </c:pt>
                <c:pt idx="3802">
                  <c:v>877.23957142857148</c:v>
                </c:pt>
                <c:pt idx="3803">
                  <c:v>878.58500000000004</c:v>
                </c:pt>
                <c:pt idx="3804">
                  <c:v>881.00071428571425</c:v>
                </c:pt>
                <c:pt idx="3805">
                  <c:v>880.60728571428569</c:v>
                </c:pt>
                <c:pt idx="3806">
                  <c:v>878.94028571428578</c:v>
                </c:pt>
                <c:pt idx="3807">
                  <c:v>876.92000000000007</c:v>
                </c:pt>
                <c:pt idx="3808">
                  <c:v>875.59785714285715</c:v>
                </c:pt>
                <c:pt idx="3809">
                  <c:v>873.3282857142857</c:v>
                </c:pt>
                <c:pt idx="3810">
                  <c:v>870.96285714285716</c:v>
                </c:pt>
                <c:pt idx="3811">
                  <c:v>868.99557142857134</c:v>
                </c:pt>
                <c:pt idx="3812">
                  <c:v>870.07128571428564</c:v>
                </c:pt>
                <c:pt idx="3813">
                  <c:v>872.52471428571437</c:v>
                </c:pt>
                <c:pt idx="3814">
                  <c:v>875.84514285714272</c:v>
                </c:pt>
                <c:pt idx="3815">
                  <c:v>878.68485714285714</c:v>
                </c:pt>
                <c:pt idx="3816">
                  <c:v>877.19785714285706</c:v>
                </c:pt>
                <c:pt idx="3817">
                  <c:v>875.48800000000006</c:v>
                </c:pt>
                <c:pt idx="3818">
                  <c:v>870.59628571428584</c:v>
                </c:pt>
                <c:pt idx="3819">
                  <c:v>866.43071428571432</c:v>
                </c:pt>
                <c:pt idx="3820">
                  <c:v>861.86457142857148</c:v>
                </c:pt>
                <c:pt idx="3821">
                  <c:v>855.42871428571448</c:v>
                </c:pt>
                <c:pt idx="3822">
                  <c:v>849.48328571428578</c:v>
                </c:pt>
                <c:pt idx="3823">
                  <c:v>848.12228571428579</c:v>
                </c:pt>
                <c:pt idx="3824">
                  <c:v>848.43714285714293</c:v>
                </c:pt>
                <c:pt idx="3825">
                  <c:v>850.65585714285714</c:v>
                </c:pt>
                <c:pt idx="3826">
                  <c:v>852.71028571428565</c:v>
                </c:pt>
                <c:pt idx="3827">
                  <c:v>853.8537142857142</c:v>
                </c:pt>
                <c:pt idx="3828">
                  <c:v>857.24414285714295</c:v>
                </c:pt>
                <c:pt idx="3829">
                  <c:v>859.73414285714273</c:v>
                </c:pt>
                <c:pt idx="3830">
                  <c:v>860.77300000000002</c:v>
                </c:pt>
                <c:pt idx="3831">
                  <c:v>860.18628571428576</c:v>
                </c:pt>
                <c:pt idx="3832">
                  <c:v>860.1110000000001</c:v>
                </c:pt>
                <c:pt idx="3833">
                  <c:v>859.49071428571438</c:v>
                </c:pt>
                <c:pt idx="3834">
                  <c:v>860.53099999999995</c:v>
                </c:pt>
                <c:pt idx="3835">
                  <c:v>861.00557142857144</c:v>
                </c:pt>
                <c:pt idx="3836">
                  <c:v>861.17628571428577</c:v>
                </c:pt>
                <c:pt idx="3837">
                  <c:v>860.22685714285728</c:v>
                </c:pt>
                <c:pt idx="3838">
                  <c:v>860.62085714285718</c:v>
                </c:pt>
                <c:pt idx="3839">
                  <c:v>860.99900000000002</c:v>
                </c:pt>
                <c:pt idx="3840">
                  <c:v>861.7675714285715</c:v>
                </c:pt>
                <c:pt idx="3841">
                  <c:v>862.81314285714291</c:v>
                </c:pt>
                <c:pt idx="3842">
                  <c:v>863.38599999999985</c:v>
                </c:pt>
                <c:pt idx="3843">
                  <c:v>865.81342857142852</c:v>
                </c:pt>
                <c:pt idx="3844">
                  <c:v>869.51557142857143</c:v>
                </c:pt>
                <c:pt idx="3845">
                  <c:v>872.02685714285724</c:v>
                </c:pt>
                <c:pt idx="3846">
                  <c:v>874.35471428571429</c:v>
                </c:pt>
                <c:pt idx="3847">
                  <c:v>876.49342857142869</c:v>
                </c:pt>
                <c:pt idx="3848">
                  <c:v>876.19542857142858</c:v>
                </c:pt>
                <c:pt idx="3849">
                  <c:v>874.41742857142867</c:v>
                </c:pt>
                <c:pt idx="3850">
                  <c:v>872.0354285714285</c:v>
                </c:pt>
                <c:pt idx="3851">
                  <c:v>872.11428571428564</c:v>
                </c:pt>
                <c:pt idx="3852">
                  <c:v>874.35885714285723</c:v>
                </c:pt>
                <c:pt idx="3853">
                  <c:v>878.91057142857142</c:v>
                </c:pt>
                <c:pt idx="3854">
                  <c:v>882.72199999999987</c:v>
                </c:pt>
                <c:pt idx="3855">
                  <c:v>884.17628571428565</c:v>
                </c:pt>
                <c:pt idx="3856">
                  <c:v>888.25214285714276</c:v>
                </c:pt>
                <c:pt idx="3857">
                  <c:v>892.48457142857137</c:v>
                </c:pt>
                <c:pt idx="3858">
                  <c:v>895.12328571428577</c:v>
                </c:pt>
                <c:pt idx="3859">
                  <c:v>894.52457142857145</c:v>
                </c:pt>
                <c:pt idx="3860">
                  <c:v>890.54700000000014</c:v>
                </c:pt>
                <c:pt idx="3861">
                  <c:v>890.17585714285713</c:v>
                </c:pt>
                <c:pt idx="3862">
                  <c:v>893.29857142857145</c:v>
                </c:pt>
                <c:pt idx="3863">
                  <c:v>895.46728571428582</c:v>
                </c:pt>
                <c:pt idx="3864">
                  <c:v>898.09614285714292</c:v>
                </c:pt>
                <c:pt idx="3865">
                  <c:v>901.50957142857158</c:v>
                </c:pt>
                <c:pt idx="3866">
                  <c:v>905.82042857142847</c:v>
                </c:pt>
                <c:pt idx="3867">
                  <c:v>911.81471428571433</c:v>
                </c:pt>
                <c:pt idx="3868">
                  <c:v>915.10285714285703</c:v>
                </c:pt>
                <c:pt idx="3869">
                  <c:v>918.0921428571429</c:v>
                </c:pt>
                <c:pt idx="3870">
                  <c:v>919.56185714285709</c:v>
                </c:pt>
                <c:pt idx="3871">
                  <c:v>919.15814285714282</c:v>
                </c:pt>
                <c:pt idx="3872">
                  <c:v>916.53157142857151</c:v>
                </c:pt>
                <c:pt idx="3873">
                  <c:v>913.77999999999986</c:v>
                </c:pt>
                <c:pt idx="3874">
                  <c:v>911.05385714285705</c:v>
                </c:pt>
                <c:pt idx="3875">
                  <c:v>910.04428571428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45-42EC-A0ED-CCC5E5B6272F}"/>
            </c:ext>
          </c:extLst>
        </c:ser>
        <c:ser>
          <c:idx val="3"/>
          <c:order val="3"/>
          <c:tx>
            <c:strRef>
              <c:f>box_3_ábra_chart_3!$I$9</c:f>
              <c:strCache>
                <c:ptCount val="1"/>
                <c:pt idx="0">
                  <c:v>Kiskereskedelmi ingatlan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I$10:$I$3885</c:f>
              <c:numCache>
                <c:formatCode>#\ ##0.0</c:formatCode>
                <c:ptCount val="3876"/>
                <c:pt idx="0">
                  <c:v>982.21942857142858</c:v>
                </c:pt>
                <c:pt idx="1">
                  <c:v>972.79728571428575</c:v>
                </c:pt>
                <c:pt idx="2">
                  <c:v>965.19857142857143</c:v>
                </c:pt>
                <c:pt idx="3">
                  <c:v>957.69542857142858</c:v>
                </c:pt>
                <c:pt idx="4">
                  <c:v>951.3762857142857</c:v>
                </c:pt>
                <c:pt idx="5">
                  <c:v>949.29342857142854</c:v>
                </c:pt>
                <c:pt idx="6">
                  <c:v>948.96885714285713</c:v>
                </c:pt>
                <c:pt idx="7">
                  <c:v>950.08114285714294</c:v>
                </c:pt>
                <c:pt idx="8">
                  <c:v>951.73242857142861</c:v>
                </c:pt>
                <c:pt idx="9">
                  <c:v>954.88571428571436</c:v>
                </c:pt>
                <c:pt idx="10">
                  <c:v>960.5175714285715</c:v>
                </c:pt>
                <c:pt idx="11">
                  <c:v>965.7524285714286</c:v>
                </c:pt>
                <c:pt idx="12">
                  <c:v>967.34271428571424</c:v>
                </c:pt>
                <c:pt idx="13">
                  <c:v>969.36828571428578</c:v>
                </c:pt>
                <c:pt idx="14">
                  <c:v>969.70899999999995</c:v>
                </c:pt>
                <c:pt idx="15">
                  <c:v>972.9899999999999</c:v>
                </c:pt>
                <c:pt idx="16">
                  <c:v>973.08114285714294</c:v>
                </c:pt>
                <c:pt idx="17">
                  <c:v>968.02714285714308</c:v>
                </c:pt>
                <c:pt idx="18">
                  <c:v>961.37000000000012</c:v>
                </c:pt>
                <c:pt idx="19">
                  <c:v>959.2195714285715</c:v>
                </c:pt>
                <c:pt idx="20">
                  <c:v>956.4695714285715</c:v>
                </c:pt>
                <c:pt idx="21">
                  <c:v>954.28728571428576</c:v>
                </c:pt>
                <c:pt idx="22">
                  <c:v>949.40728571428565</c:v>
                </c:pt>
                <c:pt idx="23">
                  <c:v>947.11814285714286</c:v>
                </c:pt>
                <c:pt idx="24">
                  <c:v>947.13242857142848</c:v>
                </c:pt>
                <c:pt idx="25">
                  <c:v>947.12914285714294</c:v>
                </c:pt>
                <c:pt idx="26">
                  <c:v>945.46642857142854</c:v>
                </c:pt>
                <c:pt idx="27">
                  <c:v>944.12971428571439</c:v>
                </c:pt>
                <c:pt idx="28">
                  <c:v>943.50657142857142</c:v>
                </c:pt>
                <c:pt idx="29">
                  <c:v>946.34828571428568</c:v>
                </c:pt>
                <c:pt idx="30">
                  <c:v>949.99657142857154</c:v>
                </c:pt>
                <c:pt idx="31">
                  <c:v>955.26714285714286</c:v>
                </c:pt>
                <c:pt idx="32">
                  <c:v>961.99771428571421</c:v>
                </c:pt>
                <c:pt idx="33">
                  <c:v>968.08428571428578</c:v>
                </c:pt>
                <c:pt idx="34">
                  <c:v>974.48842857142859</c:v>
                </c:pt>
                <c:pt idx="35">
                  <c:v>981.13728571428578</c:v>
                </c:pt>
                <c:pt idx="36">
                  <c:v>986.68885714285716</c:v>
                </c:pt>
                <c:pt idx="37">
                  <c:v>990.42114285714274</c:v>
                </c:pt>
                <c:pt idx="38">
                  <c:v>993.94814285714278</c:v>
                </c:pt>
                <c:pt idx="39">
                  <c:v>995.59357142857141</c:v>
                </c:pt>
                <c:pt idx="40">
                  <c:v>995.12899999999991</c:v>
                </c:pt>
                <c:pt idx="41">
                  <c:v>992.92971428571423</c:v>
                </c:pt>
                <c:pt idx="42">
                  <c:v>991.1704285714286</c:v>
                </c:pt>
                <c:pt idx="43">
                  <c:v>989.94214285714293</c:v>
                </c:pt>
                <c:pt idx="44">
                  <c:v>989.08699999999988</c:v>
                </c:pt>
                <c:pt idx="45">
                  <c:v>986.68528571428578</c:v>
                </c:pt>
                <c:pt idx="46">
                  <c:v>986.38514285714302</c:v>
                </c:pt>
                <c:pt idx="47">
                  <c:v>989.12057142857145</c:v>
                </c:pt>
                <c:pt idx="48">
                  <c:v>993.5238571428572</c:v>
                </c:pt>
                <c:pt idx="49">
                  <c:v>999.09485714285711</c:v>
                </c:pt>
                <c:pt idx="50">
                  <c:v>1003.9701428571428</c:v>
                </c:pt>
                <c:pt idx="51">
                  <c:v>1008.2118571428572</c:v>
                </c:pt>
                <c:pt idx="52">
                  <c:v>1012.3805714285714</c:v>
                </c:pt>
                <c:pt idx="53">
                  <c:v>1015.0414285714286</c:v>
                </c:pt>
                <c:pt idx="54">
                  <c:v>1017.3394285714286</c:v>
                </c:pt>
                <c:pt idx="55">
                  <c:v>1020.3227142857143</c:v>
                </c:pt>
                <c:pt idx="56">
                  <c:v>1021.2298571428572</c:v>
                </c:pt>
                <c:pt idx="57">
                  <c:v>1020.2371428571429</c:v>
                </c:pt>
                <c:pt idx="58">
                  <c:v>1018.3427142857144</c:v>
                </c:pt>
                <c:pt idx="59">
                  <c:v>1017.4365714285715</c:v>
                </c:pt>
                <c:pt idx="60">
                  <c:v>1016.8761428571428</c:v>
                </c:pt>
                <c:pt idx="61">
                  <c:v>1017.0084285714286</c:v>
                </c:pt>
                <c:pt idx="62">
                  <c:v>1016.6151428571428</c:v>
                </c:pt>
                <c:pt idx="63">
                  <c:v>1017.4795714285714</c:v>
                </c:pt>
                <c:pt idx="64">
                  <c:v>1018.9158571428571</c:v>
                </c:pt>
                <c:pt idx="65">
                  <c:v>1021.1264285714286</c:v>
                </c:pt>
                <c:pt idx="66">
                  <c:v>1024.3161428571427</c:v>
                </c:pt>
                <c:pt idx="67">
                  <c:v>1028.8709999999999</c:v>
                </c:pt>
                <c:pt idx="68">
                  <c:v>1031.7097142857142</c:v>
                </c:pt>
                <c:pt idx="69">
                  <c:v>1032.9715714285715</c:v>
                </c:pt>
                <c:pt idx="70">
                  <c:v>1032.9584285714286</c:v>
                </c:pt>
                <c:pt idx="71">
                  <c:v>1034.0022857142856</c:v>
                </c:pt>
                <c:pt idx="72">
                  <c:v>1034.5645714285715</c:v>
                </c:pt>
                <c:pt idx="73">
                  <c:v>1035.3689999999999</c:v>
                </c:pt>
                <c:pt idx="74">
                  <c:v>1034.9758571428572</c:v>
                </c:pt>
                <c:pt idx="75">
                  <c:v>1034.6655714285714</c:v>
                </c:pt>
                <c:pt idx="76">
                  <c:v>1035.8808571428572</c:v>
                </c:pt>
                <c:pt idx="77">
                  <c:v>1038.3589999999999</c:v>
                </c:pt>
                <c:pt idx="78">
                  <c:v>1039.4954285714286</c:v>
                </c:pt>
                <c:pt idx="79">
                  <c:v>1040.3512857142857</c:v>
                </c:pt>
                <c:pt idx="80">
                  <c:v>1040.4721428571429</c:v>
                </c:pt>
                <c:pt idx="81">
                  <c:v>1041.1804285714286</c:v>
                </c:pt>
                <c:pt idx="82">
                  <c:v>1044.204857142857</c:v>
                </c:pt>
                <c:pt idx="83">
                  <c:v>1047.2607142857144</c:v>
                </c:pt>
                <c:pt idx="84">
                  <c:v>1049.3309999999999</c:v>
                </c:pt>
                <c:pt idx="85">
                  <c:v>1052.4621428571429</c:v>
                </c:pt>
                <c:pt idx="86">
                  <c:v>1056.217142857143</c:v>
                </c:pt>
                <c:pt idx="87">
                  <c:v>1060.6021428571428</c:v>
                </c:pt>
                <c:pt idx="88">
                  <c:v>1063.4832857142858</c:v>
                </c:pt>
                <c:pt idx="89">
                  <c:v>1063.8867142857143</c:v>
                </c:pt>
                <c:pt idx="90">
                  <c:v>1063.873142857143</c:v>
                </c:pt>
                <c:pt idx="91">
                  <c:v>1063.7028571428573</c:v>
                </c:pt>
                <c:pt idx="92">
                  <c:v>1063.1262857142858</c:v>
                </c:pt>
                <c:pt idx="93">
                  <c:v>1064.6107142857145</c:v>
                </c:pt>
                <c:pt idx="94">
                  <c:v>1064.9062857142858</c:v>
                </c:pt>
                <c:pt idx="95">
                  <c:v>1066.7028571428575</c:v>
                </c:pt>
                <c:pt idx="96">
                  <c:v>1069.3785714285716</c:v>
                </c:pt>
                <c:pt idx="97">
                  <c:v>1072.8575714285714</c:v>
                </c:pt>
                <c:pt idx="98">
                  <c:v>1078.0040000000001</c:v>
                </c:pt>
                <c:pt idx="99">
                  <c:v>1084.3278571428571</c:v>
                </c:pt>
                <c:pt idx="100">
                  <c:v>1087.7552857142857</c:v>
                </c:pt>
                <c:pt idx="101">
                  <c:v>1092.0722857142857</c:v>
                </c:pt>
                <c:pt idx="102">
                  <c:v>1096.2491428571427</c:v>
                </c:pt>
                <c:pt idx="103">
                  <c:v>1100.0017142857141</c:v>
                </c:pt>
                <c:pt idx="104">
                  <c:v>1102.2321428571427</c:v>
                </c:pt>
                <c:pt idx="105">
                  <c:v>1104.0778571428571</c:v>
                </c:pt>
                <c:pt idx="106">
                  <c:v>1104.8821428571428</c:v>
                </c:pt>
                <c:pt idx="107">
                  <c:v>1106.0275714285713</c:v>
                </c:pt>
                <c:pt idx="108">
                  <c:v>1107.2981428571427</c:v>
                </c:pt>
                <c:pt idx="109">
                  <c:v>1108.056142857143</c:v>
                </c:pt>
                <c:pt idx="110">
                  <c:v>1109.3068571428571</c:v>
                </c:pt>
                <c:pt idx="111">
                  <c:v>1111.3402857142858</c:v>
                </c:pt>
                <c:pt idx="112">
                  <c:v>1112.2931428571428</c:v>
                </c:pt>
                <c:pt idx="113">
                  <c:v>1113.396</c:v>
                </c:pt>
                <c:pt idx="114">
                  <c:v>1116.1104285714287</c:v>
                </c:pt>
                <c:pt idx="115">
                  <c:v>1117.2434285714287</c:v>
                </c:pt>
                <c:pt idx="116">
                  <c:v>1118.6569999999999</c:v>
                </c:pt>
                <c:pt idx="117">
                  <c:v>1121.1067142857144</c:v>
                </c:pt>
                <c:pt idx="118">
                  <c:v>1122.9234285714285</c:v>
                </c:pt>
                <c:pt idx="119">
                  <c:v>1123.6872857142857</c:v>
                </c:pt>
                <c:pt idx="120">
                  <c:v>1122.0918571428572</c:v>
                </c:pt>
                <c:pt idx="121">
                  <c:v>1120.1158571428573</c:v>
                </c:pt>
                <c:pt idx="122">
                  <c:v>1118.235142857143</c:v>
                </c:pt>
                <c:pt idx="123">
                  <c:v>1115.4525714285714</c:v>
                </c:pt>
                <c:pt idx="124">
                  <c:v>1111.4471428571428</c:v>
                </c:pt>
                <c:pt idx="125">
                  <c:v>1107.9012857142857</c:v>
                </c:pt>
                <c:pt idx="126">
                  <c:v>1105.4302857142857</c:v>
                </c:pt>
                <c:pt idx="127">
                  <c:v>1106.2684285714286</c:v>
                </c:pt>
                <c:pt idx="128">
                  <c:v>1107.2967142857144</c:v>
                </c:pt>
                <c:pt idx="129">
                  <c:v>1109.9807142857142</c:v>
                </c:pt>
                <c:pt idx="130">
                  <c:v>1113.672</c:v>
                </c:pt>
                <c:pt idx="131">
                  <c:v>1120.0988571428572</c:v>
                </c:pt>
                <c:pt idx="132">
                  <c:v>1129.8452857142859</c:v>
                </c:pt>
                <c:pt idx="133">
                  <c:v>1141.5757142857142</c:v>
                </c:pt>
                <c:pt idx="134">
                  <c:v>1151.8007142857145</c:v>
                </c:pt>
                <c:pt idx="135">
                  <c:v>1162.2948571428572</c:v>
                </c:pt>
                <c:pt idx="136">
                  <c:v>1169.0242857142857</c:v>
                </c:pt>
                <c:pt idx="137">
                  <c:v>1175.2840000000001</c:v>
                </c:pt>
                <c:pt idx="138">
                  <c:v>1180.7630000000001</c:v>
                </c:pt>
                <c:pt idx="139">
                  <c:v>1184.1954285714285</c:v>
                </c:pt>
                <c:pt idx="140">
                  <c:v>1185.6010000000001</c:v>
                </c:pt>
                <c:pt idx="141">
                  <c:v>1188.0918571428572</c:v>
                </c:pt>
                <c:pt idx="142">
                  <c:v>1188.883</c:v>
                </c:pt>
                <c:pt idx="143">
                  <c:v>1191.9171428571428</c:v>
                </c:pt>
                <c:pt idx="144">
                  <c:v>1194.6830000000002</c:v>
                </c:pt>
                <c:pt idx="145">
                  <c:v>1194.9367142857143</c:v>
                </c:pt>
                <c:pt idx="146">
                  <c:v>1193.8138571428572</c:v>
                </c:pt>
                <c:pt idx="147">
                  <c:v>1192.9888571428571</c:v>
                </c:pt>
                <c:pt idx="148">
                  <c:v>1191.0025714285714</c:v>
                </c:pt>
                <c:pt idx="149">
                  <c:v>1190.3938571428571</c:v>
                </c:pt>
                <c:pt idx="150">
                  <c:v>1189.5761428571427</c:v>
                </c:pt>
                <c:pt idx="151">
                  <c:v>1188.4269999999999</c:v>
                </c:pt>
                <c:pt idx="152">
                  <c:v>1186.6924285714285</c:v>
                </c:pt>
                <c:pt idx="153">
                  <c:v>1186.4881428571427</c:v>
                </c:pt>
                <c:pt idx="154">
                  <c:v>1185.4832857142858</c:v>
                </c:pt>
                <c:pt idx="155">
                  <c:v>1184.4052857142856</c:v>
                </c:pt>
                <c:pt idx="156">
                  <c:v>1182.7914285714285</c:v>
                </c:pt>
                <c:pt idx="157">
                  <c:v>1182.7855714285718</c:v>
                </c:pt>
                <c:pt idx="158">
                  <c:v>1186.3474285714287</c:v>
                </c:pt>
                <c:pt idx="159">
                  <c:v>1192.3992857142857</c:v>
                </c:pt>
                <c:pt idx="160">
                  <c:v>1197.6561428571429</c:v>
                </c:pt>
                <c:pt idx="161">
                  <c:v>1203.6861428571428</c:v>
                </c:pt>
                <c:pt idx="162">
                  <c:v>1210.4075714285716</c:v>
                </c:pt>
                <c:pt idx="163">
                  <c:v>1216.1042857142857</c:v>
                </c:pt>
                <c:pt idx="164">
                  <c:v>1219.7345714285714</c:v>
                </c:pt>
                <c:pt idx="165">
                  <c:v>1217.9924285714285</c:v>
                </c:pt>
                <c:pt idx="166">
                  <c:v>1213.8091428571429</c:v>
                </c:pt>
                <c:pt idx="167">
                  <c:v>1210.8130000000001</c:v>
                </c:pt>
                <c:pt idx="168">
                  <c:v>1208.4095714285716</c:v>
                </c:pt>
                <c:pt idx="169">
                  <c:v>1206.7790000000002</c:v>
                </c:pt>
                <c:pt idx="170">
                  <c:v>1206.9852857142857</c:v>
                </c:pt>
                <c:pt idx="171">
                  <c:v>1208.8017142857145</c:v>
                </c:pt>
                <c:pt idx="172">
                  <c:v>1213.8457142857146</c:v>
                </c:pt>
                <c:pt idx="173">
                  <c:v>1220.0864285714285</c:v>
                </c:pt>
                <c:pt idx="174">
                  <c:v>1224.1310000000001</c:v>
                </c:pt>
                <c:pt idx="175">
                  <c:v>1228.6055714285717</c:v>
                </c:pt>
                <c:pt idx="176">
                  <c:v>1232.3815714285715</c:v>
                </c:pt>
                <c:pt idx="177">
                  <c:v>1236.3647142857142</c:v>
                </c:pt>
                <c:pt idx="178">
                  <c:v>1241.7842857142857</c:v>
                </c:pt>
                <c:pt idx="179">
                  <c:v>1247.0911428571428</c:v>
                </c:pt>
                <c:pt idx="180">
                  <c:v>1251.4997142857142</c:v>
                </c:pt>
                <c:pt idx="181">
                  <c:v>1256.703857142857</c:v>
                </c:pt>
                <c:pt idx="182">
                  <c:v>1262.4858571428572</c:v>
                </c:pt>
                <c:pt idx="183">
                  <c:v>1267.6301428571428</c:v>
                </c:pt>
                <c:pt idx="184">
                  <c:v>1273.8132857142857</c:v>
                </c:pt>
                <c:pt idx="185">
                  <c:v>1279.8237142857142</c:v>
                </c:pt>
                <c:pt idx="186">
                  <c:v>1286.3578571428573</c:v>
                </c:pt>
                <c:pt idx="187">
                  <c:v>1296.4055714285714</c:v>
                </c:pt>
                <c:pt idx="188">
                  <c:v>1309.0934285714286</c:v>
                </c:pt>
                <c:pt idx="189">
                  <c:v>1318.7467142857142</c:v>
                </c:pt>
                <c:pt idx="190">
                  <c:v>1326.7854285714286</c:v>
                </c:pt>
                <c:pt idx="191">
                  <c:v>1330.001</c:v>
                </c:pt>
                <c:pt idx="192">
                  <c:v>1333.2602857142858</c:v>
                </c:pt>
                <c:pt idx="193">
                  <c:v>1337.3298571428572</c:v>
                </c:pt>
                <c:pt idx="194">
                  <c:v>1339.8050000000001</c:v>
                </c:pt>
                <c:pt idx="195">
                  <c:v>1337.8455714285715</c:v>
                </c:pt>
                <c:pt idx="196">
                  <c:v>1337.9732857142858</c:v>
                </c:pt>
                <c:pt idx="197">
                  <c:v>1340.0224285714285</c:v>
                </c:pt>
                <c:pt idx="198">
                  <c:v>1345.1781428571428</c:v>
                </c:pt>
                <c:pt idx="199">
                  <c:v>1348.6624285714286</c:v>
                </c:pt>
                <c:pt idx="200">
                  <c:v>1349.1814285714286</c:v>
                </c:pt>
                <c:pt idx="201">
                  <c:v>1346.4739999999999</c:v>
                </c:pt>
                <c:pt idx="202">
                  <c:v>1338.9164285714287</c:v>
                </c:pt>
                <c:pt idx="203">
                  <c:v>1329.767142857143</c:v>
                </c:pt>
                <c:pt idx="204">
                  <c:v>1318.002857142857</c:v>
                </c:pt>
                <c:pt idx="205">
                  <c:v>1303.1650000000002</c:v>
                </c:pt>
                <c:pt idx="206">
                  <c:v>1281.5405714285714</c:v>
                </c:pt>
                <c:pt idx="207">
                  <c:v>1266.0024285714287</c:v>
                </c:pt>
                <c:pt idx="208">
                  <c:v>1253.1718571428573</c:v>
                </c:pt>
                <c:pt idx="209">
                  <c:v>1247.9717142857141</c:v>
                </c:pt>
                <c:pt idx="210">
                  <c:v>1246.161142857143</c:v>
                </c:pt>
                <c:pt idx="211">
                  <c:v>1247.9179999999999</c:v>
                </c:pt>
                <c:pt idx="212">
                  <c:v>1249.418142857143</c:v>
                </c:pt>
                <c:pt idx="213">
                  <c:v>1254.1827142857142</c:v>
                </c:pt>
                <c:pt idx="214">
                  <c:v>1257.0032857142855</c:v>
                </c:pt>
                <c:pt idx="215">
                  <c:v>1258.118857142857</c:v>
                </c:pt>
                <c:pt idx="216">
                  <c:v>1260.3997142857145</c:v>
                </c:pt>
                <c:pt idx="217">
                  <c:v>1261.8037142857142</c:v>
                </c:pt>
                <c:pt idx="218">
                  <c:v>1263.9381428571428</c:v>
                </c:pt>
                <c:pt idx="219">
                  <c:v>1270.7392857142859</c:v>
                </c:pt>
                <c:pt idx="220">
                  <c:v>1281.0742857142857</c:v>
                </c:pt>
                <c:pt idx="221">
                  <c:v>1286.3358571428573</c:v>
                </c:pt>
                <c:pt idx="222">
                  <c:v>1290.476142857143</c:v>
                </c:pt>
                <c:pt idx="223">
                  <c:v>1289.7887142857144</c:v>
                </c:pt>
                <c:pt idx="224">
                  <c:v>1288.0251428571428</c:v>
                </c:pt>
                <c:pt idx="225">
                  <c:v>1286.5644285714286</c:v>
                </c:pt>
                <c:pt idx="226">
                  <c:v>1285.3808571428574</c:v>
                </c:pt>
                <c:pt idx="227">
                  <c:v>1285.447142857143</c:v>
                </c:pt>
                <c:pt idx="228">
                  <c:v>1286.9221428571429</c:v>
                </c:pt>
                <c:pt idx="229">
                  <c:v>1291.0332857142857</c:v>
                </c:pt>
                <c:pt idx="230">
                  <c:v>1296.9781428571428</c:v>
                </c:pt>
                <c:pt idx="231">
                  <c:v>1302.4697142857144</c:v>
                </c:pt>
                <c:pt idx="232">
                  <c:v>1308.7521428571429</c:v>
                </c:pt>
                <c:pt idx="233">
                  <c:v>1310.8861428571431</c:v>
                </c:pt>
                <c:pt idx="234">
                  <c:v>1309.9407142857144</c:v>
                </c:pt>
                <c:pt idx="235">
                  <c:v>1309.8637142857144</c:v>
                </c:pt>
                <c:pt idx="236">
                  <c:v>1310.1864285714287</c:v>
                </c:pt>
                <c:pt idx="237">
                  <c:v>1311.6007142857143</c:v>
                </c:pt>
                <c:pt idx="238">
                  <c:v>1311.4861428571428</c:v>
                </c:pt>
                <c:pt idx="239">
                  <c:v>1307.127</c:v>
                </c:pt>
                <c:pt idx="240">
                  <c:v>1306.5892857142858</c:v>
                </c:pt>
                <c:pt idx="241">
                  <c:v>1309.4185714285716</c:v>
                </c:pt>
                <c:pt idx="242">
                  <c:v>1310.3009999999999</c:v>
                </c:pt>
                <c:pt idx="243">
                  <c:v>1310.6042857142859</c:v>
                </c:pt>
                <c:pt idx="244">
                  <c:v>1309.0552857142859</c:v>
                </c:pt>
                <c:pt idx="245">
                  <c:v>1308.7102857142859</c:v>
                </c:pt>
                <c:pt idx="246">
                  <c:v>1308.1747142857143</c:v>
                </c:pt>
                <c:pt idx="247">
                  <c:v>1304.2427142857143</c:v>
                </c:pt>
                <c:pt idx="248">
                  <c:v>1300.9784285714288</c:v>
                </c:pt>
                <c:pt idx="249">
                  <c:v>1300.7421428571431</c:v>
                </c:pt>
                <c:pt idx="250">
                  <c:v>1300.5437142857143</c:v>
                </c:pt>
                <c:pt idx="251">
                  <c:v>1301.8614285714284</c:v>
                </c:pt>
                <c:pt idx="252">
                  <c:v>1300.9045714285714</c:v>
                </c:pt>
                <c:pt idx="253">
                  <c:v>1301.8768571428573</c:v>
                </c:pt>
                <c:pt idx="254">
                  <c:v>1304.1129999999998</c:v>
                </c:pt>
                <c:pt idx="255">
                  <c:v>1304.3614285714286</c:v>
                </c:pt>
                <c:pt idx="256">
                  <c:v>1301.6498571428572</c:v>
                </c:pt>
                <c:pt idx="257">
                  <c:v>1297.1645714285712</c:v>
                </c:pt>
                <c:pt idx="258">
                  <c:v>1288.4087142857145</c:v>
                </c:pt>
                <c:pt idx="259">
                  <c:v>1280.0204285714285</c:v>
                </c:pt>
                <c:pt idx="260">
                  <c:v>1269.9595714285715</c:v>
                </c:pt>
                <c:pt idx="261">
                  <c:v>1260.6774285714287</c:v>
                </c:pt>
                <c:pt idx="262">
                  <c:v>1251.9967142857142</c:v>
                </c:pt>
                <c:pt idx="263">
                  <c:v>1244.867</c:v>
                </c:pt>
                <c:pt idx="264">
                  <c:v>1235.7641428571428</c:v>
                </c:pt>
                <c:pt idx="265">
                  <c:v>1229.5547142857142</c:v>
                </c:pt>
                <c:pt idx="266">
                  <c:v>1225.4012857142857</c:v>
                </c:pt>
                <c:pt idx="267">
                  <c:v>1225.3125714285713</c:v>
                </c:pt>
                <c:pt idx="268">
                  <c:v>1227.4215714285713</c:v>
                </c:pt>
                <c:pt idx="269">
                  <c:v>1231.2462857142857</c:v>
                </c:pt>
                <c:pt idx="270">
                  <c:v>1235.6111428571432</c:v>
                </c:pt>
                <c:pt idx="271">
                  <c:v>1243.9407142857142</c:v>
                </c:pt>
                <c:pt idx="272">
                  <c:v>1250.7305714285715</c:v>
                </c:pt>
                <c:pt idx="273">
                  <c:v>1255.3889999999999</c:v>
                </c:pt>
                <c:pt idx="274">
                  <c:v>1252.2044285714287</c:v>
                </c:pt>
                <c:pt idx="275">
                  <c:v>1246.1041428571427</c:v>
                </c:pt>
                <c:pt idx="276">
                  <c:v>1236.1587142857145</c:v>
                </c:pt>
                <c:pt idx="277">
                  <c:v>1223.7637142857143</c:v>
                </c:pt>
                <c:pt idx="278">
                  <c:v>1212.6108571428572</c:v>
                </c:pt>
                <c:pt idx="279">
                  <c:v>1203.2539999999997</c:v>
                </c:pt>
                <c:pt idx="280">
                  <c:v>1197.8081428571427</c:v>
                </c:pt>
                <c:pt idx="281">
                  <c:v>1194.1987142857145</c:v>
                </c:pt>
                <c:pt idx="282">
                  <c:v>1192.4967142857145</c:v>
                </c:pt>
                <c:pt idx="283">
                  <c:v>1190.8325714285716</c:v>
                </c:pt>
                <c:pt idx="284">
                  <c:v>1188.9101428571432</c:v>
                </c:pt>
                <c:pt idx="285">
                  <c:v>1184.8751428571429</c:v>
                </c:pt>
                <c:pt idx="286">
                  <c:v>1179.0808571428572</c:v>
                </c:pt>
                <c:pt idx="287">
                  <c:v>1170.9190000000001</c:v>
                </c:pt>
                <c:pt idx="288">
                  <c:v>1166.0468571428571</c:v>
                </c:pt>
                <c:pt idx="289">
                  <c:v>1160.172</c:v>
                </c:pt>
                <c:pt idx="290">
                  <c:v>1154.6872857142857</c:v>
                </c:pt>
                <c:pt idx="291">
                  <c:v>1153.1704285714286</c:v>
                </c:pt>
                <c:pt idx="292">
                  <c:v>1152.1921428571429</c:v>
                </c:pt>
                <c:pt idx="293">
                  <c:v>1154.2862857142857</c:v>
                </c:pt>
                <c:pt idx="294">
                  <c:v>1157.181</c:v>
                </c:pt>
                <c:pt idx="295">
                  <c:v>1159.8685714285714</c:v>
                </c:pt>
                <c:pt idx="296">
                  <c:v>1161.5217142857143</c:v>
                </c:pt>
                <c:pt idx="297">
                  <c:v>1161.7398571428571</c:v>
                </c:pt>
                <c:pt idx="298">
                  <c:v>1159.7475714285713</c:v>
                </c:pt>
                <c:pt idx="299">
                  <c:v>1158.9831428571429</c:v>
                </c:pt>
                <c:pt idx="300">
                  <c:v>1159.2411428571429</c:v>
                </c:pt>
                <c:pt idx="301">
                  <c:v>1158.6858571428572</c:v>
                </c:pt>
                <c:pt idx="302">
                  <c:v>1157.0930000000001</c:v>
                </c:pt>
                <c:pt idx="303">
                  <c:v>1155.8788571428572</c:v>
                </c:pt>
                <c:pt idx="304">
                  <c:v>1158.1950000000002</c:v>
                </c:pt>
                <c:pt idx="305">
                  <c:v>1159.3357142857144</c:v>
                </c:pt>
                <c:pt idx="306">
                  <c:v>1157.327</c:v>
                </c:pt>
                <c:pt idx="307">
                  <c:v>1151.523857142857</c:v>
                </c:pt>
                <c:pt idx="308">
                  <c:v>1145.0819999999999</c:v>
                </c:pt>
                <c:pt idx="309">
                  <c:v>1135.2955714285715</c:v>
                </c:pt>
                <c:pt idx="310">
                  <c:v>1121.1895714285713</c:v>
                </c:pt>
                <c:pt idx="311">
                  <c:v>1106.4824285714287</c:v>
                </c:pt>
                <c:pt idx="312">
                  <c:v>1095.6318571428571</c:v>
                </c:pt>
                <c:pt idx="313">
                  <c:v>1085.0058571428572</c:v>
                </c:pt>
                <c:pt idx="314">
                  <c:v>1076.9190000000001</c:v>
                </c:pt>
                <c:pt idx="315">
                  <c:v>1069.23</c:v>
                </c:pt>
                <c:pt idx="316">
                  <c:v>1066.1812857142857</c:v>
                </c:pt>
                <c:pt idx="317">
                  <c:v>1070.0058571428569</c:v>
                </c:pt>
                <c:pt idx="318">
                  <c:v>1079.8907142857142</c:v>
                </c:pt>
                <c:pt idx="319">
                  <c:v>1087.4764285714286</c:v>
                </c:pt>
                <c:pt idx="320">
                  <c:v>1091.606</c:v>
                </c:pt>
                <c:pt idx="321">
                  <c:v>1095.1668571428572</c:v>
                </c:pt>
                <c:pt idx="322">
                  <c:v>1096.7658571428572</c:v>
                </c:pt>
                <c:pt idx="323">
                  <c:v>1095.2964285714286</c:v>
                </c:pt>
                <c:pt idx="324">
                  <c:v>1089.0074285714286</c:v>
                </c:pt>
                <c:pt idx="325">
                  <c:v>1078.8935714285715</c:v>
                </c:pt>
                <c:pt idx="326">
                  <c:v>1071.5170000000001</c:v>
                </c:pt>
                <c:pt idx="327">
                  <c:v>1070.5507142857143</c:v>
                </c:pt>
                <c:pt idx="328">
                  <c:v>1073.6947142857143</c:v>
                </c:pt>
                <c:pt idx="329">
                  <c:v>1080.7297142857144</c:v>
                </c:pt>
                <c:pt idx="330">
                  <c:v>1091.1512857142857</c:v>
                </c:pt>
                <c:pt idx="331">
                  <c:v>1103.424</c:v>
                </c:pt>
                <c:pt idx="332">
                  <c:v>1109.4932857142855</c:v>
                </c:pt>
                <c:pt idx="333">
                  <c:v>1114.1607142857142</c:v>
                </c:pt>
                <c:pt idx="334">
                  <c:v>1118.7667142857142</c:v>
                </c:pt>
                <c:pt idx="335">
                  <c:v>1121.5644285714284</c:v>
                </c:pt>
                <c:pt idx="336">
                  <c:v>1123.7975714285715</c:v>
                </c:pt>
                <c:pt idx="337">
                  <c:v>1128.1648571428573</c:v>
                </c:pt>
                <c:pt idx="338">
                  <c:v>1130.5830000000001</c:v>
                </c:pt>
                <c:pt idx="339">
                  <c:v>1136.7105714285713</c:v>
                </c:pt>
                <c:pt idx="340">
                  <c:v>1138.1108571428572</c:v>
                </c:pt>
                <c:pt idx="341">
                  <c:v>1135.877857142857</c:v>
                </c:pt>
                <c:pt idx="342">
                  <c:v>1134.3438571428571</c:v>
                </c:pt>
                <c:pt idx="343">
                  <c:v>1133.0780000000002</c:v>
                </c:pt>
                <c:pt idx="344">
                  <c:v>1130.752857142857</c:v>
                </c:pt>
                <c:pt idx="345">
                  <c:v>1130.4582857142857</c:v>
                </c:pt>
                <c:pt idx="346">
                  <c:v>1126.7731428571428</c:v>
                </c:pt>
                <c:pt idx="347">
                  <c:v>1129.4267142857141</c:v>
                </c:pt>
                <c:pt idx="348">
                  <c:v>1140.2487142857142</c:v>
                </c:pt>
                <c:pt idx="349">
                  <c:v>1146.999</c:v>
                </c:pt>
                <c:pt idx="350">
                  <c:v>1153.4152857142858</c:v>
                </c:pt>
                <c:pt idx="351">
                  <c:v>1158.2125714285714</c:v>
                </c:pt>
                <c:pt idx="352">
                  <c:v>1162.3661428571429</c:v>
                </c:pt>
                <c:pt idx="353">
                  <c:v>1171.6007142857143</c:v>
                </c:pt>
                <c:pt idx="354">
                  <c:v>1179.320857142857</c:v>
                </c:pt>
                <c:pt idx="355">
                  <c:v>1181.8231428571428</c:v>
                </c:pt>
                <c:pt idx="356">
                  <c:v>1186.4412857142856</c:v>
                </c:pt>
                <c:pt idx="357">
                  <c:v>1192.3264285714286</c:v>
                </c:pt>
                <c:pt idx="358">
                  <c:v>1198.6192857142855</c:v>
                </c:pt>
                <c:pt idx="359">
                  <c:v>1206.0424285714287</c:v>
                </c:pt>
                <c:pt idx="360">
                  <c:v>1212.466285714286</c:v>
                </c:pt>
                <c:pt idx="361">
                  <c:v>1214.9565714285714</c:v>
                </c:pt>
                <c:pt idx="362">
                  <c:v>1219.2257142857143</c:v>
                </c:pt>
                <c:pt idx="363">
                  <c:v>1223.2681428571429</c:v>
                </c:pt>
                <c:pt idx="364">
                  <c:v>1225.1898571428571</c:v>
                </c:pt>
                <c:pt idx="365">
                  <c:v>1225.7567142857145</c:v>
                </c:pt>
                <c:pt idx="366">
                  <c:v>1223.5015714285714</c:v>
                </c:pt>
                <c:pt idx="367">
                  <c:v>1216.5452857142859</c:v>
                </c:pt>
                <c:pt idx="368">
                  <c:v>1212.5114285714285</c:v>
                </c:pt>
                <c:pt idx="369">
                  <c:v>1205.4668571428572</c:v>
                </c:pt>
                <c:pt idx="370">
                  <c:v>1193.927714285714</c:v>
                </c:pt>
                <c:pt idx="371">
                  <c:v>1181.257142857143</c:v>
                </c:pt>
                <c:pt idx="372">
                  <c:v>1172.1825714285715</c:v>
                </c:pt>
                <c:pt idx="373">
                  <c:v>1165.5782857142858</c:v>
                </c:pt>
                <c:pt idx="374">
                  <c:v>1164.340285714286</c:v>
                </c:pt>
                <c:pt idx="375">
                  <c:v>1163.2404285714285</c:v>
                </c:pt>
                <c:pt idx="376">
                  <c:v>1162.2328571428573</c:v>
                </c:pt>
                <c:pt idx="377">
                  <c:v>1165.6102857142857</c:v>
                </c:pt>
                <c:pt idx="378">
                  <c:v>1173.4842857142855</c:v>
                </c:pt>
                <c:pt idx="379">
                  <c:v>1175.18</c:v>
                </c:pt>
                <c:pt idx="380">
                  <c:v>1173.9598571428573</c:v>
                </c:pt>
                <c:pt idx="381">
                  <c:v>1168.8454285714286</c:v>
                </c:pt>
                <c:pt idx="382">
                  <c:v>1164.066</c:v>
                </c:pt>
                <c:pt idx="383">
                  <c:v>1157.6524285714286</c:v>
                </c:pt>
                <c:pt idx="384">
                  <c:v>1147.8240000000001</c:v>
                </c:pt>
                <c:pt idx="385">
                  <c:v>1133.0395714285717</c:v>
                </c:pt>
                <c:pt idx="386">
                  <c:v>1119.0772857142858</c:v>
                </c:pt>
                <c:pt idx="387">
                  <c:v>1112.6902857142857</c:v>
                </c:pt>
                <c:pt idx="388">
                  <c:v>1109.4991428571432</c:v>
                </c:pt>
                <c:pt idx="389">
                  <c:v>1102.2265714285716</c:v>
                </c:pt>
                <c:pt idx="390">
                  <c:v>1094.5918571428572</c:v>
                </c:pt>
                <c:pt idx="391">
                  <c:v>1086.402</c:v>
                </c:pt>
                <c:pt idx="392">
                  <c:v>1081.6488571428572</c:v>
                </c:pt>
                <c:pt idx="393">
                  <c:v>1077.3722857142859</c:v>
                </c:pt>
                <c:pt idx="394">
                  <c:v>1071.2677142857142</c:v>
                </c:pt>
                <c:pt idx="395">
                  <c:v>1066.0578571428573</c:v>
                </c:pt>
                <c:pt idx="396">
                  <c:v>1059.9109999999998</c:v>
                </c:pt>
                <c:pt idx="397">
                  <c:v>1057.1890000000001</c:v>
                </c:pt>
                <c:pt idx="398">
                  <c:v>1060.2552857142857</c:v>
                </c:pt>
                <c:pt idx="399">
                  <c:v>1062.6515714285715</c:v>
                </c:pt>
                <c:pt idx="400">
                  <c:v>1068.8499999999999</c:v>
                </c:pt>
                <c:pt idx="401">
                  <c:v>1073.3705714285713</c:v>
                </c:pt>
                <c:pt idx="402">
                  <c:v>1073.0575714285715</c:v>
                </c:pt>
                <c:pt idx="403">
                  <c:v>1079.4144285714285</c:v>
                </c:pt>
                <c:pt idx="404">
                  <c:v>1088.0905714285714</c:v>
                </c:pt>
                <c:pt idx="405">
                  <c:v>1095.0672857142858</c:v>
                </c:pt>
                <c:pt idx="406">
                  <c:v>1103.2951428571428</c:v>
                </c:pt>
                <c:pt idx="407">
                  <c:v>1105.9087142857143</c:v>
                </c:pt>
                <c:pt idx="408">
                  <c:v>1106.4680000000001</c:v>
                </c:pt>
                <c:pt idx="409">
                  <c:v>1106.2282857142857</c:v>
                </c:pt>
                <c:pt idx="410">
                  <c:v>1099.8672857142858</c:v>
                </c:pt>
                <c:pt idx="411">
                  <c:v>1080.5101428571429</c:v>
                </c:pt>
                <c:pt idx="412">
                  <c:v>1061.4455714285714</c:v>
                </c:pt>
                <c:pt idx="413">
                  <c:v>1041.1847142857143</c:v>
                </c:pt>
                <c:pt idx="414">
                  <c:v>1024.9795714285715</c:v>
                </c:pt>
                <c:pt idx="415">
                  <c:v>1013.2684285714286</c:v>
                </c:pt>
                <c:pt idx="416">
                  <c:v>1008.2814285714286</c:v>
                </c:pt>
                <c:pt idx="417">
                  <c:v>1007.0352857142856</c:v>
                </c:pt>
                <c:pt idx="418">
                  <c:v>1014.585</c:v>
                </c:pt>
                <c:pt idx="419">
                  <c:v>1018.8794285714285</c:v>
                </c:pt>
                <c:pt idx="420">
                  <c:v>1021.4171428571428</c:v>
                </c:pt>
                <c:pt idx="421">
                  <c:v>1024.6994285714286</c:v>
                </c:pt>
                <c:pt idx="422">
                  <c:v>1024.7937142857143</c:v>
                </c:pt>
                <c:pt idx="423">
                  <c:v>1021.4029999999999</c:v>
                </c:pt>
                <c:pt idx="424">
                  <c:v>1014.8162857142858</c:v>
                </c:pt>
                <c:pt idx="425">
                  <c:v>1004.8262857142856</c:v>
                </c:pt>
                <c:pt idx="426">
                  <c:v>994.95114285714283</c:v>
                </c:pt>
                <c:pt idx="427">
                  <c:v>983.86014285714293</c:v>
                </c:pt>
                <c:pt idx="428">
                  <c:v>971.8850000000001</c:v>
                </c:pt>
                <c:pt idx="429">
                  <c:v>959.58314285714289</c:v>
                </c:pt>
                <c:pt idx="430">
                  <c:v>946.93657142857148</c:v>
                </c:pt>
                <c:pt idx="431">
                  <c:v>939.38199999999995</c:v>
                </c:pt>
                <c:pt idx="432">
                  <c:v>931.94857142857143</c:v>
                </c:pt>
                <c:pt idx="433">
                  <c:v>927.11285714285714</c:v>
                </c:pt>
                <c:pt idx="434">
                  <c:v>925.12828571428565</c:v>
                </c:pt>
                <c:pt idx="435">
                  <c:v>921.66485714285704</c:v>
                </c:pt>
                <c:pt idx="436">
                  <c:v>915.56342857142863</c:v>
                </c:pt>
                <c:pt idx="437">
                  <c:v>913.36428571428587</c:v>
                </c:pt>
                <c:pt idx="438">
                  <c:v>914.03814285714282</c:v>
                </c:pt>
                <c:pt idx="439">
                  <c:v>921.91842857142854</c:v>
                </c:pt>
                <c:pt idx="440">
                  <c:v>930.64928571428572</c:v>
                </c:pt>
                <c:pt idx="441">
                  <c:v>940.48742857142861</c:v>
                </c:pt>
                <c:pt idx="442">
                  <c:v>951.33514285714296</c:v>
                </c:pt>
                <c:pt idx="443">
                  <c:v>963.75585714285717</c:v>
                </c:pt>
                <c:pt idx="444">
                  <c:v>975.96171428571427</c:v>
                </c:pt>
                <c:pt idx="445">
                  <c:v>988.69542857142858</c:v>
                </c:pt>
                <c:pt idx="446">
                  <c:v>998.4721428571429</c:v>
                </c:pt>
                <c:pt idx="447">
                  <c:v>1000.0944285714287</c:v>
                </c:pt>
                <c:pt idx="448">
                  <c:v>997.55657142857149</c:v>
                </c:pt>
                <c:pt idx="449">
                  <c:v>995.49271428571444</c:v>
                </c:pt>
                <c:pt idx="450">
                  <c:v>993.56942857142872</c:v>
                </c:pt>
                <c:pt idx="451">
                  <c:v>986.4041428571428</c:v>
                </c:pt>
                <c:pt idx="452">
                  <c:v>979.00957142857158</c:v>
                </c:pt>
                <c:pt idx="453">
                  <c:v>971.05857142857155</c:v>
                </c:pt>
                <c:pt idx="454">
                  <c:v>969.13214285714275</c:v>
                </c:pt>
                <c:pt idx="455">
                  <c:v>969.04799999999989</c:v>
                </c:pt>
                <c:pt idx="456">
                  <c:v>969.65071428571434</c:v>
                </c:pt>
                <c:pt idx="457">
                  <c:v>971.96957142857138</c:v>
                </c:pt>
                <c:pt idx="458">
                  <c:v>975.24185714285716</c:v>
                </c:pt>
                <c:pt idx="459">
                  <c:v>973.21899999999994</c:v>
                </c:pt>
                <c:pt idx="460">
                  <c:v>972.10428571428565</c:v>
                </c:pt>
                <c:pt idx="461">
                  <c:v>975.21799999999996</c:v>
                </c:pt>
                <c:pt idx="462">
                  <c:v>980.23171428571436</c:v>
                </c:pt>
                <c:pt idx="463">
                  <c:v>985.90385714285719</c:v>
                </c:pt>
                <c:pt idx="464">
                  <c:v>989.17585714285713</c:v>
                </c:pt>
                <c:pt idx="465">
                  <c:v>990.93914285714277</c:v>
                </c:pt>
                <c:pt idx="466">
                  <c:v>991.85728571428569</c:v>
                </c:pt>
                <c:pt idx="467">
                  <c:v>992.35614285714291</c:v>
                </c:pt>
                <c:pt idx="468">
                  <c:v>992.63585714285705</c:v>
                </c:pt>
                <c:pt idx="469">
                  <c:v>989.6278571428569</c:v>
                </c:pt>
                <c:pt idx="470">
                  <c:v>982.39728571428589</c:v>
                </c:pt>
                <c:pt idx="471">
                  <c:v>974.838142857143</c:v>
                </c:pt>
                <c:pt idx="472">
                  <c:v>973.75157142857154</c:v>
                </c:pt>
                <c:pt idx="473">
                  <c:v>974.29842857142853</c:v>
                </c:pt>
                <c:pt idx="474">
                  <c:v>974.34985714285722</c:v>
                </c:pt>
                <c:pt idx="475">
                  <c:v>969.73728571428569</c:v>
                </c:pt>
                <c:pt idx="476">
                  <c:v>964.23785714285725</c:v>
                </c:pt>
                <c:pt idx="477">
                  <c:v>967.53771428571429</c:v>
                </c:pt>
                <c:pt idx="478">
                  <c:v>972.88471428571427</c:v>
                </c:pt>
                <c:pt idx="479">
                  <c:v>975.16000000000008</c:v>
                </c:pt>
                <c:pt idx="480">
                  <c:v>976.88714285714286</c:v>
                </c:pt>
                <c:pt idx="481">
                  <c:v>979.73328571428567</c:v>
                </c:pt>
                <c:pt idx="482">
                  <c:v>988.91328571428573</c:v>
                </c:pt>
                <c:pt idx="483">
                  <c:v>1000.8549999999999</c:v>
                </c:pt>
                <c:pt idx="484">
                  <c:v>1005.1394285714285</c:v>
                </c:pt>
                <c:pt idx="485">
                  <c:v>1007.3991428571428</c:v>
                </c:pt>
                <c:pt idx="486">
                  <c:v>1011.1257142857143</c:v>
                </c:pt>
                <c:pt idx="487">
                  <c:v>1019.6685714285715</c:v>
                </c:pt>
                <c:pt idx="488">
                  <c:v>1029.6562857142858</c:v>
                </c:pt>
                <c:pt idx="489">
                  <c:v>1035.2647142857143</c:v>
                </c:pt>
                <c:pt idx="490">
                  <c:v>1039.269</c:v>
                </c:pt>
                <c:pt idx="491">
                  <c:v>1045.272857142857</c:v>
                </c:pt>
                <c:pt idx="492">
                  <c:v>1052.9647142857141</c:v>
                </c:pt>
                <c:pt idx="493">
                  <c:v>1055.8572857142858</c:v>
                </c:pt>
                <c:pt idx="494">
                  <c:v>1052.9781428571428</c:v>
                </c:pt>
                <c:pt idx="495">
                  <c:v>1046.7745714285716</c:v>
                </c:pt>
                <c:pt idx="496">
                  <c:v>1038.1618571428573</c:v>
                </c:pt>
                <c:pt idx="497">
                  <c:v>1033.0390000000002</c:v>
                </c:pt>
                <c:pt idx="498">
                  <c:v>1032.3905714285715</c:v>
                </c:pt>
                <c:pt idx="499">
                  <c:v>1031.9460000000001</c:v>
                </c:pt>
                <c:pt idx="500">
                  <c:v>1034.5821428571428</c:v>
                </c:pt>
                <c:pt idx="501">
                  <c:v>1037.3515714285716</c:v>
                </c:pt>
                <c:pt idx="502">
                  <c:v>1041.056</c:v>
                </c:pt>
                <c:pt idx="503">
                  <c:v>1047.3122857142857</c:v>
                </c:pt>
                <c:pt idx="504">
                  <c:v>1051.4745714285714</c:v>
                </c:pt>
                <c:pt idx="505">
                  <c:v>1051.8118571428572</c:v>
                </c:pt>
                <c:pt idx="506">
                  <c:v>1053.3474285714285</c:v>
                </c:pt>
                <c:pt idx="507">
                  <c:v>1053.4047142857141</c:v>
                </c:pt>
                <c:pt idx="508">
                  <c:v>1053.7917142857143</c:v>
                </c:pt>
                <c:pt idx="509">
                  <c:v>1055.0107142857141</c:v>
                </c:pt>
                <c:pt idx="510">
                  <c:v>1057.4565714285714</c:v>
                </c:pt>
                <c:pt idx="511">
                  <c:v>1060.6968571428572</c:v>
                </c:pt>
                <c:pt idx="512">
                  <c:v>1062.8174285714285</c:v>
                </c:pt>
                <c:pt idx="513">
                  <c:v>1059.9868571428572</c:v>
                </c:pt>
                <c:pt idx="514">
                  <c:v>1058.3268571428573</c:v>
                </c:pt>
                <c:pt idx="515">
                  <c:v>1055.2297142857144</c:v>
                </c:pt>
                <c:pt idx="516">
                  <c:v>1053.3744285714286</c:v>
                </c:pt>
                <c:pt idx="517">
                  <c:v>1048.45</c:v>
                </c:pt>
                <c:pt idx="518">
                  <c:v>1044.0957142857144</c:v>
                </c:pt>
                <c:pt idx="519">
                  <c:v>1041.5445714285713</c:v>
                </c:pt>
                <c:pt idx="520">
                  <c:v>1043.1490000000001</c:v>
                </c:pt>
                <c:pt idx="521">
                  <c:v>1043.4079999999999</c:v>
                </c:pt>
                <c:pt idx="522">
                  <c:v>1045.2278571428571</c:v>
                </c:pt>
                <c:pt idx="523">
                  <c:v>1044.0412857142858</c:v>
                </c:pt>
                <c:pt idx="524">
                  <c:v>1042.5942857142857</c:v>
                </c:pt>
                <c:pt idx="525">
                  <c:v>1039.4508571428571</c:v>
                </c:pt>
                <c:pt idx="526">
                  <c:v>1034.4251428571429</c:v>
                </c:pt>
                <c:pt idx="527">
                  <c:v>1028.8118571428572</c:v>
                </c:pt>
                <c:pt idx="528">
                  <c:v>1025.6032857142857</c:v>
                </c:pt>
                <c:pt idx="529">
                  <c:v>1023.1318571428571</c:v>
                </c:pt>
                <c:pt idx="530">
                  <c:v>1020.804</c:v>
                </c:pt>
                <c:pt idx="531">
                  <c:v>1017.5687142857142</c:v>
                </c:pt>
                <c:pt idx="532">
                  <c:v>1015.9131428571428</c:v>
                </c:pt>
                <c:pt idx="533">
                  <c:v>1015.9894285714287</c:v>
                </c:pt>
                <c:pt idx="534">
                  <c:v>1018.7504285714285</c:v>
                </c:pt>
                <c:pt idx="535">
                  <c:v>1017.3521428571429</c:v>
                </c:pt>
                <c:pt idx="536">
                  <c:v>1013.0768571428572</c:v>
                </c:pt>
                <c:pt idx="537">
                  <c:v>1007.8071428571429</c:v>
                </c:pt>
                <c:pt idx="538">
                  <c:v>1003.1297142857142</c:v>
                </c:pt>
                <c:pt idx="539">
                  <c:v>997.10314285714287</c:v>
                </c:pt>
                <c:pt idx="540">
                  <c:v>990.81642857142867</c:v>
                </c:pt>
                <c:pt idx="541">
                  <c:v>984.90957142857155</c:v>
                </c:pt>
                <c:pt idx="542">
                  <c:v>980.43814285714302</c:v>
                </c:pt>
                <c:pt idx="543">
                  <c:v>976.04685714285722</c:v>
                </c:pt>
                <c:pt idx="544">
                  <c:v>974.27557142857142</c:v>
                </c:pt>
                <c:pt idx="545">
                  <c:v>972.54685714285733</c:v>
                </c:pt>
                <c:pt idx="546">
                  <c:v>967.57471428571444</c:v>
                </c:pt>
                <c:pt idx="547">
                  <c:v>962.89614285714288</c:v>
                </c:pt>
                <c:pt idx="548">
                  <c:v>957.2398571428572</c:v>
                </c:pt>
                <c:pt idx="549">
                  <c:v>950.8737142857143</c:v>
                </c:pt>
                <c:pt idx="550">
                  <c:v>945.47242857142862</c:v>
                </c:pt>
                <c:pt idx="551">
                  <c:v>938.63400000000001</c:v>
                </c:pt>
                <c:pt idx="552">
                  <c:v>931.37328571428566</c:v>
                </c:pt>
                <c:pt idx="553">
                  <c:v>926.28200000000004</c:v>
                </c:pt>
                <c:pt idx="554">
                  <c:v>919.19242857142854</c:v>
                </c:pt>
                <c:pt idx="555">
                  <c:v>911.18457142857164</c:v>
                </c:pt>
                <c:pt idx="556">
                  <c:v>904.75442857142866</c:v>
                </c:pt>
                <c:pt idx="557">
                  <c:v>901.16185714285723</c:v>
                </c:pt>
                <c:pt idx="558">
                  <c:v>895.67085714285724</c:v>
                </c:pt>
                <c:pt idx="559">
                  <c:v>891.09557142857136</c:v>
                </c:pt>
                <c:pt idx="560">
                  <c:v>885.52871428571427</c:v>
                </c:pt>
                <c:pt idx="561">
                  <c:v>879.04357142857145</c:v>
                </c:pt>
                <c:pt idx="562">
                  <c:v>869.12600000000009</c:v>
                </c:pt>
                <c:pt idx="563">
                  <c:v>862.34642857142865</c:v>
                </c:pt>
                <c:pt idx="564">
                  <c:v>859.50528571428572</c:v>
                </c:pt>
                <c:pt idx="565">
                  <c:v>860.22100000000012</c:v>
                </c:pt>
                <c:pt idx="566">
                  <c:v>864.6742857142857</c:v>
                </c:pt>
                <c:pt idx="567">
                  <c:v>872.78328571428574</c:v>
                </c:pt>
                <c:pt idx="568">
                  <c:v>885.8408571428572</c:v>
                </c:pt>
                <c:pt idx="569">
                  <c:v>899.00814285714284</c:v>
                </c:pt>
                <c:pt idx="570">
                  <c:v>907.07499999999993</c:v>
                </c:pt>
                <c:pt idx="571">
                  <c:v>908.22900000000004</c:v>
                </c:pt>
                <c:pt idx="572">
                  <c:v>909.66528571428569</c:v>
                </c:pt>
                <c:pt idx="573">
                  <c:v>910.54700000000014</c:v>
                </c:pt>
                <c:pt idx="574">
                  <c:v>909.32485714285701</c:v>
                </c:pt>
                <c:pt idx="575">
                  <c:v>903.86928571428575</c:v>
                </c:pt>
                <c:pt idx="576">
                  <c:v>899.96699999999998</c:v>
                </c:pt>
                <c:pt idx="577">
                  <c:v>902.59957142857149</c:v>
                </c:pt>
                <c:pt idx="578">
                  <c:v>906.58442857142859</c:v>
                </c:pt>
                <c:pt idx="579">
                  <c:v>906.9165714285715</c:v>
                </c:pt>
                <c:pt idx="580">
                  <c:v>905.7474285714286</c:v>
                </c:pt>
                <c:pt idx="581">
                  <c:v>907.79142857142858</c:v>
                </c:pt>
                <c:pt idx="582">
                  <c:v>909.25985714285707</c:v>
                </c:pt>
                <c:pt idx="583">
                  <c:v>906.9887142857142</c:v>
                </c:pt>
                <c:pt idx="584">
                  <c:v>901.13471428571427</c:v>
                </c:pt>
                <c:pt idx="585">
                  <c:v>895.97485714285722</c:v>
                </c:pt>
                <c:pt idx="586">
                  <c:v>892.52371428571416</c:v>
                </c:pt>
                <c:pt idx="587">
                  <c:v>884.48957142857148</c:v>
                </c:pt>
                <c:pt idx="588">
                  <c:v>875.72485714285722</c:v>
                </c:pt>
                <c:pt idx="589">
                  <c:v>867.9054285714285</c:v>
                </c:pt>
                <c:pt idx="590">
                  <c:v>867.96385714285714</c:v>
                </c:pt>
                <c:pt idx="591">
                  <c:v>866.86285714285725</c:v>
                </c:pt>
                <c:pt idx="592">
                  <c:v>865.20442857142859</c:v>
                </c:pt>
                <c:pt idx="593">
                  <c:v>863.42685714285733</c:v>
                </c:pt>
                <c:pt idx="594">
                  <c:v>869.60957142857137</c:v>
                </c:pt>
                <c:pt idx="595">
                  <c:v>874.65542857142862</c:v>
                </c:pt>
                <c:pt idx="596">
                  <c:v>879.48614285714302</c:v>
                </c:pt>
                <c:pt idx="597">
                  <c:v>881.82428571428579</c:v>
                </c:pt>
                <c:pt idx="598">
                  <c:v>885.65257142857149</c:v>
                </c:pt>
                <c:pt idx="599">
                  <c:v>885.79471428571435</c:v>
                </c:pt>
                <c:pt idx="600">
                  <c:v>885.49399999999991</c:v>
                </c:pt>
                <c:pt idx="601">
                  <c:v>888.04557142857141</c:v>
                </c:pt>
                <c:pt idx="602">
                  <c:v>887.11900000000003</c:v>
                </c:pt>
                <c:pt idx="603">
                  <c:v>887.61771428571433</c:v>
                </c:pt>
                <c:pt idx="604">
                  <c:v>886.48500000000001</c:v>
                </c:pt>
                <c:pt idx="605">
                  <c:v>887.66042857142861</c:v>
                </c:pt>
                <c:pt idx="606">
                  <c:v>884.78685714285723</c:v>
                </c:pt>
                <c:pt idx="607">
                  <c:v>885.31214285714282</c:v>
                </c:pt>
                <c:pt idx="608">
                  <c:v>875.40671428571443</c:v>
                </c:pt>
                <c:pt idx="609">
                  <c:v>873.16357142857134</c:v>
                </c:pt>
                <c:pt idx="610">
                  <c:v>877.40600000000006</c:v>
                </c:pt>
                <c:pt idx="611">
                  <c:v>878.61785714285713</c:v>
                </c:pt>
                <c:pt idx="612">
                  <c:v>875.32142857142856</c:v>
                </c:pt>
                <c:pt idx="613">
                  <c:v>879.33514285714284</c:v>
                </c:pt>
                <c:pt idx="614">
                  <c:v>882.26900000000001</c:v>
                </c:pt>
                <c:pt idx="615">
                  <c:v>888.76471428571426</c:v>
                </c:pt>
                <c:pt idx="616">
                  <c:v>882.64885714285708</c:v>
                </c:pt>
                <c:pt idx="617">
                  <c:v>870.73671428571436</c:v>
                </c:pt>
                <c:pt idx="618">
                  <c:v>862.70014285714285</c:v>
                </c:pt>
                <c:pt idx="619">
                  <c:v>851.32014285714286</c:v>
                </c:pt>
                <c:pt idx="620">
                  <c:v>837.79957142857143</c:v>
                </c:pt>
                <c:pt idx="621">
                  <c:v>814.83699999999976</c:v>
                </c:pt>
                <c:pt idx="622">
                  <c:v>788.83299999999997</c:v>
                </c:pt>
                <c:pt idx="623">
                  <c:v>766.99971428571439</c:v>
                </c:pt>
                <c:pt idx="624">
                  <c:v>739.32728571428561</c:v>
                </c:pt>
                <c:pt idx="625">
                  <c:v>710.77814285714283</c:v>
                </c:pt>
                <c:pt idx="626">
                  <c:v>692.14957142857133</c:v>
                </c:pt>
                <c:pt idx="627">
                  <c:v>675.22528571428575</c:v>
                </c:pt>
                <c:pt idx="628">
                  <c:v>661.10599999999999</c:v>
                </c:pt>
                <c:pt idx="629">
                  <c:v>649.22914285714285</c:v>
                </c:pt>
                <c:pt idx="630">
                  <c:v>642.63499999999999</c:v>
                </c:pt>
                <c:pt idx="631">
                  <c:v>640.35514285714282</c:v>
                </c:pt>
                <c:pt idx="632">
                  <c:v>637.56085714285723</c:v>
                </c:pt>
                <c:pt idx="633">
                  <c:v>621.94385714285715</c:v>
                </c:pt>
                <c:pt idx="634">
                  <c:v>603.60528571428574</c:v>
                </c:pt>
                <c:pt idx="635">
                  <c:v>584.48699999999997</c:v>
                </c:pt>
                <c:pt idx="636">
                  <c:v>564.35757142857142</c:v>
                </c:pt>
                <c:pt idx="637">
                  <c:v>549.23485714285709</c:v>
                </c:pt>
                <c:pt idx="638">
                  <c:v>534.23799999999994</c:v>
                </c:pt>
                <c:pt idx="639">
                  <c:v>525.55128571428565</c:v>
                </c:pt>
                <c:pt idx="640">
                  <c:v>529.20471428571432</c:v>
                </c:pt>
                <c:pt idx="641">
                  <c:v>536.75</c:v>
                </c:pt>
                <c:pt idx="642">
                  <c:v>555.19657142857147</c:v>
                </c:pt>
                <c:pt idx="643">
                  <c:v>573.34271428571435</c:v>
                </c:pt>
                <c:pt idx="644">
                  <c:v>579.36257142857153</c:v>
                </c:pt>
                <c:pt idx="645">
                  <c:v>584.88614285714289</c:v>
                </c:pt>
                <c:pt idx="646">
                  <c:v>582.36085714285718</c:v>
                </c:pt>
                <c:pt idx="647">
                  <c:v>572.25771428571431</c:v>
                </c:pt>
                <c:pt idx="648">
                  <c:v>558.96128571428574</c:v>
                </c:pt>
                <c:pt idx="649">
                  <c:v>542.25099999999998</c:v>
                </c:pt>
                <c:pt idx="650">
                  <c:v>525.94985714285713</c:v>
                </c:pt>
                <c:pt idx="651">
                  <c:v>513.69171428571428</c:v>
                </c:pt>
                <c:pt idx="652">
                  <c:v>500.37200000000001</c:v>
                </c:pt>
                <c:pt idx="653">
                  <c:v>486.97285714285715</c:v>
                </c:pt>
                <c:pt idx="654">
                  <c:v>472.70828571428575</c:v>
                </c:pt>
                <c:pt idx="655">
                  <c:v>460.63871428571429</c:v>
                </c:pt>
                <c:pt idx="656">
                  <c:v>453.56042857142859</c:v>
                </c:pt>
                <c:pt idx="657">
                  <c:v>450.38057142857144</c:v>
                </c:pt>
                <c:pt idx="658">
                  <c:v>449.9324285714286</c:v>
                </c:pt>
                <c:pt idx="659">
                  <c:v>451.84485714285717</c:v>
                </c:pt>
                <c:pt idx="660">
                  <c:v>457.22785714285709</c:v>
                </c:pt>
                <c:pt idx="661">
                  <c:v>460.52885714285719</c:v>
                </c:pt>
                <c:pt idx="662">
                  <c:v>466.42514285714287</c:v>
                </c:pt>
                <c:pt idx="663">
                  <c:v>466.82671428571427</c:v>
                </c:pt>
                <c:pt idx="664">
                  <c:v>463.4614285714286</c:v>
                </c:pt>
                <c:pt idx="665">
                  <c:v>460.64271428571431</c:v>
                </c:pt>
                <c:pt idx="666">
                  <c:v>461.79257142857148</c:v>
                </c:pt>
                <c:pt idx="667">
                  <c:v>460.17671428571424</c:v>
                </c:pt>
                <c:pt idx="668">
                  <c:v>467.52142857142854</c:v>
                </c:pt>
                <c:pt idx="669">
                  <c:v>470.67642857142857</c:v>
                </c:pt>
                <c:pt idx="670">
                  <c:v>473.99742857142866</c:v>
                </c:pt>
                <c:pt idx="671">
                  <c:v>479.2278571428572</c:v>
                </c:pt>
                <c:pt idx="672">
                  <c:v>485.22557142857147</c:v>
                </c:pt>
                <c:pt idx="673">
                  <c:v>488.50328571428571</c:v>
                </c:pt>
                <c:pt idx="674">
                  <c:v>493.48728571428575</c:v>
                </c:pt>
                <c:pt idx="675">
                  <c:v>494.68414285714283</c:v>
                </c:pt>
                <c:pt idx="676">
                  <c:v>496.56257142857146</c:v>
                </c:pt>
                <c:pt idx="677">
                  <c:v>499.61242857142861</c:v>
                </c:pt>
                <c:pt idx="678">
                  <c:v>501.96314285714283</c:v>
                </c:pt>
                <c:pt idx="679">
                  <c:v>501.93828571428566</c:v>
                </c:pt>
                <c:pt idx="680">
                  <c:v>499.84885714285713</c:v>
                </c:pt>
                <c:pt idx="681">
                  <c:v>497.92914285714284</c:v>
                </c:pt>
                <c:pt idx="682">
                  <c:v>496.69571428571436</c:v>
                </c:pt>
                <c:pt idx="683">
                  <c:v>497.89228571428578</c:v>
                </c:pt>
                <c:pt idx="684">
                  <c:v>497.35057142857147</c:v>
                </c:pt>
                <c:pt idx="685">
                  <c:v>498.32914285714287</c:v>
                </c:pt>
                <c:pt idx="686">
                  <c:v>499.23985714285709</c:v>
                </c:pt>
                <c:pt idx="687">
                  <c:v>503.07900000000001</c:v>
                </c:pt>
                <c:pt idx="688">
                  <c:v>508.053</c:v>
                </c:pt>
                <c:pt idx="689">
                  <c:v>512.64357142857148</c:v>
                </c:pt>
                <c:pt idx="690">
                  <c:v>514.74057142857134</c:v>
                </c:pt>
                <c:pt idx="691">
                  <c:v>512.96728571428571</c:v>
                </c:pt>
                <c:pt idx="692">
                  <c:v>508.13228571428579</c:v>
                </c:pt>
                <c:pt idx="693">
                  <c:v>499.55028571428568</c:v>
                </c:pt>
                <c:pt idx="694">
                  <c:v>487.00142857142862</c:v>
                </c:pt>
                <c:pt idx="695">
                  <c:v>476.0411428571428</c:v>
                </c:pt>
                <c:pt idx="696">
                  <c:v>464.90928571428577</c:v>
                </c:pt>
                <c:pt idx="697">
                  <c:v>451.50799999999998</c:v>
                </c:pt>
                <c:pt idx="698">
                  <c:v>443.14928571428572</c:v>
                </c:pt>
                <c:pt idx="699">
                  <c:v>436.86700000000002</c:v>
                </c:pt>
                <c:pt idx="700">
                  <c:v>433.05457142857136</c:v>
                </c:pt>
                <c:pt idx="701">
                  <c:v>431.84271428571429</c:v>
                </c:pt>
                <c:pt idx="702">
                  <c:v>428.69614285714277</c:v>
                </c:pt>
                <c:pt idx="703">
                  <c:v>429.23514285714282</c:v>
                </c:pt>
                <c:pt idx="704">
                  <c:v>432.11528571428573</c:v>
                </c:pt>
                <c:pt idx="705">
                  <c:v>432.40371428571427</c:v>
                </c:pt>
                <c:pt idx="706">
                  <c:v>431.33657142857146</c:v>
                </c:pt>
                <c:pt idx="707">
                  <c:v>432.09571428571428</c:v>
                </c:pt>
                <c:pt idx="708">
                  <c:v>429.85128571428567</c:v>
                </c:pt>
                <c:pt idx="709">
                  <c:v>426.4935714285715</c:v>
                </c:pt>
                <c:pt idx="710">
                  <c:v>422.97085714285714</c:v>
                </c:pt>
                <c:pt idx="711">
                  <c:v>424.19600000000003</c:v>
                </c:pt>
                <c:pt idx="712">
                  <c:v>423.0902857142857</c:v>
                </c:pt>
                <c:pt idx="713">
                  <c:v>423.05371428571431</c:v>
                </c:pt>
                <c:pt idx="714">
                  <c:v>421.03200000000004</c:v>
                </c:pt>
                <c:pt idx="715">
                  <c:v>419.63942857142854</c:v>
                </c:pt>
                <c:pt idx="716">
                  <c:v>418.33428571428573</c:v>
                </c:pt>
                <c:pt idx="717">
                  <c:v>410.94614285714277</c:v>
                </c:pt>
                <c:pt idx="718">
                  <c:v>399.9482857142857</c:v>
                </c:pt>
                <c:pt idx="719">
                  <c:v>392.51542857142857</c:v>
                </c:pt>
                <c:pt idx="720">
                  <c:v>385.08499999999998</c:v>
                </c:pt>
                <c:pt idx="721">
                  <c:v>377.36799999999999</c:v>
                </c:pt>
                <c:pt idx="722">
                  <c:v>371.01300000000003</c:v>
                </c:pt>
                <c:pt idx="723">
                  <c:v>365.66842857142859</c:v>
                </c:pt>
                <c:pt idx="724">
                  <c:v>364.4575714285715</c:v>
                </c:pt>
                <c:pt idx="725">
                  <c:v>363.90514285714289</c:v>
                </c:pt>
                <c:pt idx="726">
                  <c:v>360.14428571428573</c:v>
                </c:pt>
                <c:pt idx="727">
                  <c:v>356.49271428571427</c:v>
                </c:pt>
                <c:pt idx="728">
                  <c:v>354.1622857142857</c:v>
                </c:pt>
                <c:pt idx="729">
                  <c:v>349.51628571428574</c:v>
                </c:pt>
                <c:pt idx="730">
                  <c:v>343.22842857142859</c:v>
                </c:pt>
                <c:pt idx="731">
                  <c:v>335.30614285714285</c:v>
                </c:pt>
                <c:pt idx="732">
                  <c:v>331.42971428571428</c:v>
                </c:pt>
                <c:pt idx="733">
                  <c:v>330.78528571428569</c:v>
                </c:pt>
                <c:pt idx="734">
                  <c:v>331.79814285714286</c:v>
                </c:pt>
                <c:pt idx="735">
                  <c:v>334.44042857142858</c:v>
                </c:pt>
                <c:pt idx="736">
                  <c:v>338.363</c:v>
                </c:pt>
                <c:pt idx="737">
                  <c:v>345.1022857142857</c:v>
                </c:pt>
                <c:pt idx="738">
                  <c:v>353.44857142857148</c:v>
                </c:pt>
                <c:pt idx="739">
                  <c:v>359.33214285714286</c:v>
                </c:pt>
                <c:pt idx="740">
                  <c:v>364.26899999999995</c:v>
                </c:pt>
                <c:pt idx="741">
                  <c:v>370.71057142857143</c:v>
                </c:pt>
                <c:pt idx="742">
                  <c:v>375.33942857142858</c:v>
                </c:pt>
                <c:pt idx="743">
                  <c:v>380.7885714285714</c:v>
                </c:pt>
                <c:pt idx="744">
                  <c:v>385.47485714285716</c:v>
                </c:pt>
                <c:pt idx="745">
                  <c:v>387.75557142857139</c:v>
                </c:pt>
                <c:pt idx="746">
                  <c:v>384.86514285714287</c:v>
                </c:pt>
                <c:pt idx="747">
                  <c:v>385.72642857142858</c:v>
                </c:pt>
                <c:pt idx="748">
                  <c:v>383.80014285714282</c:v>
                </c:pt>
                <c:pt idx="749">
                  <c:v>385.79399999999998</c:v>
                </c:pt>
                <c:pt idx="750">
                  <c:v>388.34571428571428</c:v>
                </c:pt>
                <c:pt idx="751">
                  <c:v>390.90671428571437</c:v>
                </c:pt>
                <c:pt idx="752">
                  <c:v>392.89971428571431</c:v>
                </c:pt>
                <c:pt idx="753">
                  <c:v>399.30000000000007</c:v>
                </c:pt>
                <c:pt idx="754">
                  <c:v>407.613</c:v>
                </c:pt>
                <c:pt idx="755">
                  <c:v>415.50271428571426</c:v>
                </c:pt>
                <c:pt idx="756">
                  <c:v>420.51099999999997</c:v>
                </c:pt>
                <c:pt idx="757">
                  <c:v>424.07428571428574</c:v>
                </c:pt>
                <c:pt idx="758">
                  <c:v>427.88085714285711</c:v>
                </c:pt>
                <c:pt idx="759">
                  <c:v>435.36514285714287</c:v>
                </c:pt>
                <c:pt idx="760">
                  <c:v>442.70971428571431</c:v>
                </c:pt>
                <c:pt idx="761">
                  <c:v>441.21757142857143</c:v>
                </c:pt>
                <c:pt idx="762">
                  <c:v>440.28785714285715</c:v>
                </c:pt>
                <c:pt idx="763">
                  <c:v>438.95928571428573</c:v>
                </c:pt>
                <c:pt idx="764">
                  <c:v>439.34314285714294</c:v>
                </c:pt>
                <c:pt idx="765">
                  <c:v>441.16100000000006</c:v>
                </c:pt>
                <c:pt idx="766">
                  <c:v>439.07257142857145</c:v>
                </c:pt>
                <c:pt idx="767">
                  <c:v>435.91742857142862</c:v>
                </c:pt>
                <c:pt idx="768">
                  <c:v>439.38128571428575</c:v>
                </c:pt>
                <c:pt idx="769">
                  <c:v>443.38514285714291</c:v>
                </c:pt>
                <c:pt idx="770">
                  <c:v>445.38028571428578</c:v>
                </c:pt>
                <c:pt idx="771">
                  <c:v>448.95014285714285</c:v>
                </c:pt>
                <c:pt idx="772">
                  <c:v>450.07014285714291</c:v>
                </c:pt>
                <c:pt idx="773">
                  <c:v>456.08585714285721</c:v>
                </c:pt>
                <c:pt idx="774">
                  <c:v>461.90171428571432</c:v>
                </c:pt>
                <c:pt idx="775">
                  <c:v>465.95714285714291</c:v>
                </c:pt>
                <c:pt idx="776">
                  <c:v>467.74900000000008</c:v>
                </c:pt>
                <c:pt idx="777">
                  <c:v>470.81857142857143</c:v>
                </c:pt>
                <c:pt idx="778">
                  <c:v>467.21128571428574</c:v>
                </c:pt>
                <c:pt idx="779">
                  <c:v>463.97371428571427</c:v>
                </c:pt>
                <c:pt idx="780">
                  <c:v>457.33500000000004</c:v>
                </c:pt>
                <c:pt idx="781">
                  <c:v>453.25285714285718</c:v>
                </c:pt>
                <c:pt idx="782">
                  <c:v>449.94014285714286</c:v>
                </c:pt>
                <c:pt idx="783">
                  <c:v>448.35685714285722</c:v>
                </c:pt>
                <c:pt idx="784">
                  <c:v>446.51228571428572</c:v>
                </c:pt>
                <c:pt idx="785">
                  <c:v>448.86342857142853</c:v>
                </c:pt>
                <c:pt idx="786">
                  <c:v>451.09542857142861</c:v>
                </c:pt>
                <c:pt idx="787">
                  <c:v>455.947</c:v>
                </c:pt>
                <c:pt idx="788">
                  <c:v>458.76214285714281</c:v>
                </c:pt>
                <c:pt idx="789">
                  <c:v>460.20614285714288</c:v>
                </c:pt>
                <c:pt idx="790">
                  <c:v>463.04842857142859</c:v>
                </c:pt>
                <c:pt idx="791">
                  <c:v>469.60271428571423</c:v>
                </c:pt>
                <c:pt idx="792">
                  <c:v>476.00942857142854</c:v>
                </c:pt>
                <c:pt idx="793">
                  <c:v>482.68057142857145</c:v>
                </c:pt>
                <c:pt idx="794">
                  <c:v>487.19214285714287</c:v>
                </c:pt>
                <c:pt idx="795">
                  <c:v>490.52700000000004</c:v>
                </c:pt>
                <c:pt idx="796">
                  <c:v>493.12500000000006</c:v>
                </c:pt>
                <c:pt idx="797">
                  <c:v>494.79271428571428</c:v>
                </c:pt>
                <c:pt idx="798">
                  <c:v>493.73957142857142</c:v>
                </c:pt>
                <c:pt idx="799">
                  <c:v>492.3738571428571</c:v>
                </c:pt>
                <c:pt idx="800">
                  <c:v>492.04471428571429</c:v>
                </c:pt>
                <c:pt idx="801">
                  <c:v>489.94042857142858</c:v>
                </c:pt>
                <c:pt idx="802">
                  <c:v>488.55328571428572</c:v>
                </c:pt>
                <c:pt idx="803">
                  <c:v>486.35814285714287</c:v>
                </c:pt>
                <c:pt idx="804">
                  <c:v>483.66671428571436</c:v>
                </c:pt>
                <c:pt idx="805">
                  <c:v>481.78400000000005</c:v>
                </c:pt>
                <c:pt idx="806">
                  <c:v>477.40042857142862</c:v>
                </c:pt>
                <c:pt idx="807">
                  <c:v>471.64757142857144</c:v>
                </c:pt>
                <c:pt idx="808">
                  <c:v>469.86128571428577</c:v>
                </c:pt>
                <c:pt idx="809">
                  <c:v>468.75657142857148</c:v>
                </c:pt>
                <c:pt idx="810">
                  <c:v>470.37342857142858</c:v>
                </c:pt>
                <c:pt idx="811">
                  <c:v>471.67471428571434</c:v>
                </c:pt>
                <c:pt idx="812">
                  <c:v>471.63071428571436</c:v>
                </c:pt>
                <c:pt idx="813">
                  <c:v>474.70671428571433</c:v>
                </c:pt>
                <c:pt idx="814">
                  <c:v>476.33071428571435</c:v>
                </c:pt>
                <c:pt idx="815">
                  <c:v>476.40028571428581</c:v>
                </c:pt>
                <c:pt idx="816">
                  <c:v>476.48500000000007</c:v>
                </c:pt>
                <c:pt idx="817">
                  <c:v>473.96085714285715</c:v>
                </c:pt>
                <c:pt idx="818">
                  <c:v>470.13728571428572</c:v>
                </c:pt>
                <c:pt idx="819">
                  <c:v>466.15700000000004</c:v>
                </c:pt>
                <c:pt idx="820">
                  <c:v>461.8807142857143</c:v>
                </c:pt>
                <c:pt idx="821">
                  <c:v>460.24471428571422</c:v>
                </c:pt>
                <c:pt idx="822">
                  <c:v>459.59885714285718</c:v>
                </c:pt>
                <c:pt idx="823">
                  <c:v>460.72585714285714</c:v>
                </c:pt>
                <c:pt idx="824">
                  <c:v>464.09328571428574</c:v>
                </c:pt>
                <c:pt idx="825">
                  <c:v>467.78600000000006</c:v>
                </c:pt>
                <c:pt idx="826">
                  <c:v>473.47985714285716</c:v>
                </c:pt>
                <c:pt idx="827">
                  <c:v>479.02942857142858</c:v>
                </c:pt>
                <c:pt idx="828">
                  <c:v>483.59157142857146</c:v>
                </c:pt>
                <c:pt idx="829">
                  <c:v>488.197</c:v>
                </c:pt>
                <c:pt idx="830">
                  <c:v>490.78357142857146</c:v>
                </c:pt>
                <c:pt idx="831">
                  <c:v>492.99814285714285</c:v>
                </c:pt>
                <c:pt idx="832">
                  <c:v>495.947</c:v>
                </c:pt>
                <c:pt idx="833">
                  <c:v>497.10257142857142</c:v>
                </c:pt>
                <c:pt idx="834">
                  <c:v>499.9937142857143</c:v>
                </c:pt>
                <c:pt idx="835">
                  <c:v>503.60757142857136</c:v>
                </c:pt>
                <c:pt idx="836">
                  <c:v>508.02971428571425</c:v>
                </c:pt>
                <c:pt idx="837">
                  <c:v>514.1351428571428</c:v>
                </c:pt>
                <c:pt idx="838">
                  <c:v>521.6287142857143</c:v>
                </c:pt>
                <c:pt idx="839">
                  <c:v>530.31128571428576</c:v>
                </c:pt>
                <c:pt idx="840">
                  <c:v>540.34428571428577</c:v>
                </c:pt>
                <c:pt idx="841">
                  <c:v>548.38742857142859</c:v>
                </c:pt>
                <c:pt idx="842">
                  <c:v>553.85142857142853</c:v>
                </c:pt>
                <c:pt idx="843">
                  <c:v>558.19614285714295</c:v>
                </c:pt>
                <c:pt idx="844">
                  <c:v>560.94700000000012</c:v>
                </c:pt>
                <c:pt idx="845">
                  <c:v>561.97742857142862</c:v>
                </c:pt>
                <c:pt idx="846">
                  <c:v>558.48728571428569</c:v>
                </c:pt>
                <c:pt idx="847">
                  <c:v>554.83042857142857</c:v>
                </c:pt>
                <c:pt idx="848">
                  <c:v>550.9418571428572</c:v>
                </c:pt>
                <c:pt idx="849">
                  <c:v>550.46299999999997</c:v>
                </c:pt>
                <c:pt idx="850">
                  <c:v>549.74328571428566</c:v>
                </c:pt>
                <c:pt idx="851">
                  <c:v>550.42999999999995</c:v>
                </c:pt>
                <c:pt idx="852">
                  <c:v>551.99828571428566</c:v>
                </c:pt>
                <c:pt idx="853">
                  <c:v>557.99385714285711</c:v>
                </c:pt>
                <c:pt idx="854">
                  <c:v>562.92485714285715</c:v>
                </c:pt>
                <c:pt idx="855">
                  <c:v>569.35400000000004</c:v>
                </c:pt>
                <c:pt idx="856">
                  <c:v>573.93371428571425</c:v>
                </c:pt>
                <c:pt idx="857">
                  <c:v>575.10842857142859</c:v>
                </c:pt>
                <c:pt idx="858">
                  <c:v>573.82228571428573</c:v>
                </c:pt>
                <c:pt idx="859">
                  <c:v>572.35514285714294</c:v>
                </c:pt>
                <c:pt idx="860">
                  <c:v>570.62514285714281</c:v>
                </c:pt>
                <c:pt idx="861">
                  <c:v>571.16271428571429</c:v>
                </c:pt>
                <c:pt idx="862">
                  <c:v>572.6148571428572</c:v>
                </c:pt>
                <c:pt idx="863">
                  <c:v>575.53599999999994</c:v>
                </c:pt>
                <c:pt idx="864">
                  <c:v>582.04314285714281</c:v>
                </c:pt>
                <c:pt idx="865">
                  <c:v>589.99585714285718</c:v>
                </c:pt>
                <c:pt idx="866">
                  <c:v>597.61471428571429</c:v>
                </c:pt>
                <c:pt idx="867">
                  <c:v>605.27042857142862</c:v>
                </c:pt>
                <c:pt idx="868">
                  <c:v>613.53185714285712</c:v>
                </c:pt>
                <c:pt idx="869">
                  <c:v>620.30400000000009</c:v>
                </c:pt>
                <c:pt idx="870">
                  <c:v>626.61800000000005</c:v>
                </c:pt>
                <c:pt idx="871">
                  <c:v>629.91885714285706</c:v>
                </c:pt>
                <c:pt idx="872">
                  <c:v>634.01928571428573</c:v>
                </c:pt>
                <c:pt idx="873">
                  <c:v>635.49300000000017</c:v>
                </c:pt>
                <c:pt idx="874">
                  <c:v>634.46414285714297</c:v>
                </c:pt>
                <c:pt idx="875">
                  <c:v>630.82042857142858</c:v>
                </c:pt>
                <c:pt idx="876">
                  <c:v>628.26828571428564</c:v>
                </c:pt>
                <c:pt idx="877">
                  <c:v>625.02800000000013</c:v>
                </c:pt>
                <c:pt idx="878">
                  <c:v>624.01057142857132</c:v>
                </c:pt>
                <c:pt idx="879">
                  <c:v>618.78685714285712</c:v>
                </c:pt>
                <c:pt idx="880">
                  <c:v>614.44442857142838</c:v>
                </c:pt>
                <c:pt idx="881">
                  <c:v>612.77157142857141</c:v>
                </c:pt>
                <c:pt idx="882">
                  <c:v>613.13085714285717</c:v>
                </c:pt>
                <c:pt idx="883">
                  <c:v>612.41128571428567</c:v>
                </c:pt>
                <c:pt idx="884">
                  <c:v>612.74042857142865</c:v>
                </c:pt>
                <c:pt idx="885">
                  <c:v>613.1451428571429</c:v>
                </c:pt>
                <c:pt idx="886">
                  <c:v>616.27514285714278</c:v>
                </c:pt>
                <c:pt idx="887">
                  <c:v>620.11942857142856</c:v>
                </c:pt>
                <c:pt idx="888">
                  <c:v>625.18342857142852</c:v>
                </c:pt>
                <c:pt idx="889">
                  <c:v>628.95499999999993</c:v>
                </c:pt>
                <c:pt idx="890">
                  <c:v>631.08299999999997</c:v>
                </c:pt>
                <c:pt idx="891">
                  <c:v>633.71614285714281</c:v>
                </c:pt>
                <c:pt idx="892">
                  <c:v>636.53471428571436</c:v>
                </c:pt>
                <c:pt idx="893">
                  <c:v>639.38442857142866</c:v>
                </c:pt>
                <c:pt idx="894">
                  <c:v>642.28257142857149</c:v>
                </c:pt>
                <c:pt idx="895">
                  <c:v>642.56057142857151</c:v>
                </c:pt>
                <c:pt idx="896">
                  <c:v>641.39585714285727</c:v>
                </c:pt>
                <c:pt idx="897">
                  <c:v>639.26285714285711</c:v>
                </c:pt>
                <c:pt idx="898">
                  <c:v>632.70185714285719</c:v>
                </c:pt>
                <c:pt idx="899">
                  <c:v>627.82314285714278</c:v>
                </c:pt>
                <c:pt idx="900">
                  <c:v>622.66042857142861</c:v>
                </c:pt>
                <c:pt idx="901">
                  <c:v>617.83471428571431</c:v>
                </c:pt>
                <c:pt idx="902">
                  <c:v>612.95985714285712</c:v>
                </c:pt>
                <c:pt idx="903">
                  <c:v>609.32885714285715</c:v>
                </c:pt>
                <c:pt idx="904">
                  <c:v>608.05857142857144</c:v>
                </c:pt>
                <c:pt idx="905">
                  <c:v>610.30028571428556</c:v>
                </c:pt>
                <c:pt idx="906">
                  <c:v>613.39628571428568</c:v>
                </c:pt>
                <c:pt idx="907">
                  <c:v>616.18328571428572</c:v>
                </c:pt>
                <c:pt idx="908">
                  <c:v>621.28714285714284</c:v>
                </c:pt>
                <c:pt idx="909">
                  <c:v>625.80571428571432</c:v>
                </c:pt>
                <c:pt idx="910">
                  <c:v>630.28771428571417</c:v>
                </c:pt>
                <c:pt idx="911">
                  <c:v>635.77228571428566</c:v>
                </c:pt>
                <c:pt idx="912">
                  <c:v>639.20042857142857</c:v>
                </c:pt>
                <c:pt idx="913">
                  <c:v>641.56828571428571</c:v>
                </c:pt>
                <c:pt idx="914">
                  <c:v>642.90700000000004</c:v>
                </c:pt>
                <c:pt idx="915">
                  <c:v>640.66</c:v>
                </c:pt>
                <c:pt idx="916">
                  <c:v>641.13600000000008</c:v>
                </c:pt>
                <c:pt idx="917">
                  <c:v>640.05714285714282</c:v>
                </c:pt>
                <c:pt idx="918">
                  <c:v>638.22357142857152</c:v>
                </c:pt>
                <c:pt idx="919">
                  <c:v>635.73128571428583</c:v>
                </c:pt>
                <c:pt idx="920">
                  <c:v>630.40314285714283</c:v>
                </c:pt>
                <c:pt idx="921">
                  <c:v>628.46500000000003</c:v>
                </c:pt>
                <c:pt idx="922">
                  <c:v>630.19299999999998</c:v>
                </c:pt>
                <c:pt idx="923">
                  <c:v>630.51057142857132</c:v>
                </c:pt>
                <c:pt idx="924">
                  <c:v>631.3537142857142</c:v>
                </c:pt>
                <c:pt idx="925">
                  <c:v>631.43257142857146</c:v>
                </c:pt>
                <c:pt idx="926">
                  <c:v>632.62542857142864</c:v>
                </c:pt>
                <c:pt idx="927">
                  <c:v>633.66814285714293</c:v>
                </c:pt>
                <c:pt idx="928">
                  <c:v>633.45314285714289</c:v>
                </c:pt>
                <c:pt idx="929">
                  <c:v>630.72057142857136</c:v>
                </c:pt>
                <c:pt idx="930">
                  <c:v>627.7008571428571</c:v>
                </c:pt>
                <c:pt idx="931">
                  <c:v>626.02600000000007</c:v>
                </c:pt>
                <c:pt idx="932">
                  <c:v>624.00671428571422</c:v>
                </c:pt>
                <c:pt idx="933">
                  <c:v>622.99357142857139</c:v>
                </c:pt>
                <c:pt idx="934">
                  <c:v>622.34900000000005</c:v>
                </c:pt>
                <c:pt idx="935">
                  <c:v>621.46742857142851</c:v>
                </c:pt>
                <c:pt idx="936">
                  <c:v>621.9014285714286</c:v>
                </c:pt>
                <c:pt idx="937">
                  <c:v>622.49399999999991</c:v>
                </c:pt>
                <c:pt idx="938">
                  <c:v>623.59042857142856</c:v>
                </c:pt>
                <c:pt idx="939">
                  <c:v>626.18042857142859</c:v>
                </c:pt>
                <c:pt idx="940">
                  <c:v>628.80657142857137</c:v>
                </c:pt>
                <c:pt idx="941">
                  <c:v>632.67357142857145</c:v>
                </c:pt>
                <c:pt idx="942">
                  <c:v>636.49400000000003</c:v>
                </c:pt>
                <c:pt idx="943">
                  <c:v>638.91685714285722</c:v>
                </c:pt>
                <c:pt idx="944">
                  <c:v>641.81271428571438</c:v>
                </c:pt>
                <c:pt idx="945">
                  <c:v>643.50657142857142</c:v>
                </c:pt>
                <c:pt idx="946">
                  <c:v>644.61885714285722</c:v>
                </c:pt>
                <c:pt idx="947">
                  <c:v>645.97771428571434</c:v>
                </c:pt>
                <c:pt idx="948">
                  <c:v>646.16585714285713</c:v>
                </c:pt>
                <c:pt idx="949">
                  <c:v>646.38900000000001</c:v>
                </c:pt>
                <c:pt idx="950">
                  <c:v>646.57557142857149</c:v>
                </c:pt>
                <c:pt idx="951">
                  <c:v>646.98557142857146</c:v>
                </c:pt>
                <c:pt idx="952">
                  <c:v>646.18442857142861</c:v>
                </c:pt>
                <c:pt idx="953">
                  <c:v>645.58014285714285</c:v>
                </c:pt>
                <c:pt idx="954">
                  <c:v>644.89614285714288</c:v>
                </c:pt>
                <c:pt idx="955">
                  <c:v>644.19471428571433</c:v>
                </c:pt>
                <c:pt idx="956">
                  <c:v>643.46771428571435</c:v>
                </c:pt>
                <c:pt idx="957">
                  <c:v>643.74585714285706</c:v>
                </c:pt>
                <c:pt idx="958">
                  <c:v>641.86114285714291</c:v>
                </c:pt>
                <c:pt idx="959">
                  <c:v>639.83885714285702</c:v>
                </c:pt>
                <c:pt idx="960">
                  <c:v>636.15871428571427</c:v>
                </c:pt>
                <c:pt idx="961">
                  <c:v>632.30442857142862</c:v>
                </c:pt>
                <c:pt idx="962">
                  <c:v>628.76428571428573</c:v>
                </c:pt>
                <c:pt idx="963">
                  <c:v>624.45571428571441</c:v>
                </c:pt>
                <c:pt idx="964">
                  <c:v>620.18685714285698</c:v>
                </c:pt>
                <c:pt idx="965">
                  <c:v>617.02585714285726</c:v>
                </c:pt>
                <c:pt idx="966">
                  <c:v>615.56328571428571</c:v>
                </c:pt>
                <c:pt idx="967">
                  <c:v>616.70014285714296</c:v>
                </c:pt>
                <c:pt idx="968">
                  <c:v>617.05042857142871</c:v>
                </c:pt>
                <c:pt idx="969">
                  <c:v>616.02271428571441</c:v>
                </c:pt>
                <c:pt idx="970">
                  <c:v>615.11257142857153</c:v>
                </c:pt>
                <c:pt idx="971">
                  <c:v>612.39014285714279</c:v>
                </c:pt>
                <c:pt idx="972">
                  <c:v>609.04014285714288</c:v>
                </c:pt>
                <c:pt idx="973">
                  <c:v>605.81499999999994</c:v>
                </c:pt>
                <c:pt idx="974">
                  <c:v>600.89142857142849</c:v>
                </c:pt>
                <c:pt idx="975">
                  <c:v>597.03928571428582</c:v>
                </c:pt>
                <c:pt idx="976">
                  <c:v>594.67642857142869</c:v>
                </c:pt>
                <c:pt idx="977">
                  <c:v>594.41342857142865</c:v>
                </c:pt>
                <c:pt idx="978">
                  <c:v>595.82442857142848</c:v>
                </c:pt>
                <c:pt idx="979">
                  <c:v>598.54471428571435</c:v>
                </c:pt>
                <c:pt idx="980">
                  <c:v>600.38714285714286</c:v>
                </c:pt>
                <c:pt idx="981">
                  <c:v>603.23914285714284</c:v>
                </c:pt>
                <c:pt idx="982">
                  <c:v>605.65128571428579</c:v>
                </c:pt>
                <c:pt idx="983">
                  <c:v>608.73871428571431</c:v>
                </c:pt>
                <c:pt idx="984">
                  <c:v>609.54614285714285</c:v>
                </c:pt>
                <c:pt idx="985">
                  <c:v>610.73142857142852</c:v>
                </c:pt>
                <c:pt idx="986">
                  <c:v>612.03328571428574</c:v>
                </c:pt>
                <c:pt idx="987">
                  <c:v>614.80700000000002</c:v>
                </c:pt>
                <c:pt idx="988">
                  <c:v>616.79585714285713</c:v>
                </c:pt>
                <c:pt idx="989">
                  <c:v>619.14142857142849</c:v>
                </c:pt>
                <c:pt idx="990">
                  <c:v>622.45057142857138</c:v>
                </c:pt>
                <c:pt idx="991">
                  <c:v>626.80228571428574</c:v>
                </c:pt>
                <c:pt idx="992">
                  <c:v>630.0945714285715</c:v>
                </c:pt>
                <c:pt idx="993">
                  <c:v>632.63199999999995</c:v>
                </c:pt>
                <c:pt idx="994">
                  <c:v>633.70728571428572</c:v>
                </c:pt>
                <c:pt idx="995">
                  <c:v>635.21085714285721</c:v>
                </c:pt>
                <c:pt idx="996">
                  <c:v>635.69342857142863</c:v>
                </c:pt>
                <c:pt idx="997">
                  <c:v>636.16042857142861</c:v>
                </c:pt>
                <c:pt idx="998">
                  <c:v>637.26885714285709</c:v>
                </c:pt>
                <c:pt idx="999">
                  <c:v>638.2600000000001</c:v>
                </c:pt>
                <c:pt idx="1000">
                  <c:v>638.80057142857152</c:v>
                </c:pt>
                <c:pt idx="1001">
                  <c:v>639.98442857142868</c:v>
                </c:pt>
                <c:pt idx="1002">
                  <c:v>640.2197142857143</c:v>
                </c:pt>
                <c:pt idx="1003">
                  <c:v>640.57071428571442</c:v>
                </c:pt>
                <c:pt idx="1004">
                  <c:v>640.0038571428571</c:v>
                </c:pt>
                <c:pt idx="1005">
                  <c:v>638.69214285714293</c:v>
                </c:pt>
                <c:pt idx="1006">
                  <c:v>638.77971428571436</c:v>
                </c:pt>
                <c:pt idx="1007">
                  <c:v>639.60242857142862</c:v>
                </c:pt>
                <c:pt idx="1008">
                  <c:v>639.52971428571425</c:v>
                </c:pt>
                <c:pt idx="1009">
                  <c:v>640.40485714285717</c:v>
                </c:pt>
                <c:pt idx="1010">
                  <c:v>642.00571428571425</c:v>
                </c:pt>
                <c:pt idx="1011">
                  <c:v>643.87714285714287</c:v>
                </c:pt>
                <c:pt idx="1012">
                  <c:v>646.1754285714286</c:v>
                </c:pt>
                <c:pt idx="1013">
                  <c:v>646.06957142857141</c:v>
                </c:pt>
                <c:pt idx="1014">
                  <c:v>645.50200000000007</c:v>
                </c:pt>
                <c:pt idx="1015">
                  <c:v>647.29871428571437</c:v>
                </c:pt>
                <c:pt idx="1016">
                  <c:v>648.67657142857138</c:v>
                </c:pt>
                <c:pt idx="1017">
                  <c:v>650.69342857142863</c:v>
                </c:pt>
                <c:pt idx="1018">
                  <c:v>652.56471428571422</c:v>
                </c:pt>
                <c:pt idx="1019">
                  <c:v>653.10885714285712</c:v>
                </c:pt>
                <c:pt idx="1020">
                  <c:v>653.4507142857143</c:v>
                </c:pt>
                <c:pt idx="1021">
                  <c:v>652.9404285714287</c:v>
                </c:pt>
                <c:pt idx="1022">
                  <c:v>652.10128571428572</c:v>
                </c:pt>
                <c:pt idx="1023">
                  <c:v>652.12085714285718</c:v>
                </c:pt>
                <c:pt idx="1024">
                  <c:v>651.38414285714293</c:v>
                </c:pt>
                <c:pt idx="1025">
                  <c:v>650.86285714285714</c:v>
                </c:pt>
                <c:pt idx="1026">
                  <c:v>651.60185714285706</c:v>
                </c:pt>
                <c:pt idx="1027">
                  <c:v>651.90499999999997</c:v>
                </c:pt>
                <c:pt idx="1028">
                  <c:v>652.29471428571435</c:v>
                </c:pt>
                <c:pt idx="1029">
                  <c:v>653.69999999999993</c:v>
                </c:pt>
                <c:pt idx="1030">
                  <c:v>654.02957142857144</c:v>
                </c:pt>
                <c:pt idx="1031">
                  <c:v>655.8282857142857</c:v>
                </c:pt>
                <c:pt idx="1032">
                  <c:v>654.48085714285719</c:v>
                </c:pt>
                <c:pt idx="1033">
                  <c:v>650.5895714285715</c:v>
                </c:pt>
                <c:pt idx="1034">
                  <c:v>646.42514285714299</c:v>
                </c:pt>
                <c:pt idx="1035">
                  <c:v>641.4001428571429</c:v>
                </c:pt>
                <c:pt idx="1036">
                  <c:v>638.08357142857142</c:v>
                </c:pt>
                <c:pt idx="1037">
                  <c:v>634.58185714285719</c:v>
                </c:pt>
                <c:pt idx="1038">
                  <c:v>630.8334285714285</c:v>
                </c:pt>
                <c:pt idx="1039">
                  <c:v>629.2021428571428</c:v>
                </c:pt>
                <c:pt idx="1040">
                  <c:v>626.45357142857131</c:v>
                </c:pt>
                <c:pt idx="1041">
                  <c:v>624.89314285714295</c:v>
                </c:pt>
                <c:pt idx="1042">
                  <c:v>624.94742857142865</c:v>
                </c:pt>
                <c:pt idx="1043">
                  <c:v>618.61285714285725</c:v>
                </c:pt>
                <c:pt idx="1044">
                  <c:v>610.38628571428569</c:v>
                </c:pt>
                <c:pt idx="1045">
                  <c:v>602.17242857142867</c:v>
                </c:pt>
                <c:pt idx="1046">
                  <c:v>593.55928571428569</c:v>
                </c:pt>
                <c:pt idx="1047">
                  <c:v>586.5569999999999</c:v>
                </c:pt>
                <c:pt idx="1048">
                  <c:v>581.17057142857152</c:v>
                </c:pt>
                <c:pt idx="1049">
                  <c:v>579.4695714285715</c:v>
                </c:pt>
                <c:pt idx="1050">
                  <c:v>580.5064285714285</c:v>
                </c:pt>
                <c:pt idx="1051">
                  <c:v>583.55257142857135</c:v>
                </c:pt>
                <c:pt idx="1052">
                  <c:v>585.20300000000009</c:v>
                </c:pt>
                <c:pt idx="1053">
                  <c:v>588.34371428571433</c:v>
                </c:pt>
                <c:pt idx="1054">
                  <c:v>593.71857142857141</c:v>
                </c:pt>
                <c:pt idx="1055">
                  <c:v>595.18028571428567</c:v>
                </c:pt>
                <c:pt idx="1056">
                  <c:v>591.80242857142855</c:v>
                </c:pt>
                <c:pt idx="1057">
                  <c:v>588.48414285714284</c:v>
                </c:pt>
                <c:pt idx="1058">
                  <c:v>586.93399999999997</c:v>
                </c:pt>
                <c:pt idx="1059">
                  <c:v>588.43999999999994</c:v>
                </c:pt>
                <c:pt idx="1060">
                  <c:v>589.83171428571427</c:v>
                </c:pt>
                <c:pt idx="1061">
                  <c:v>592.12514285714292</c:v>
                </c:pt>
                <c:pt idx="1062">
                  <c:v>598.60300000000007</c:v>
                </c:pt>
                <c:pt idx="1063">
                  <c:v>606.40942857142852</c:v>
                </c:pt>
                <c:pt idx="1064">
                  <c:v>613.5517142857143</c:v>
                </c:pt>
                <c:pt idx="1065">
                  <c:v>619.36214285714289</c:v>
                </c:pt>
                <c:pt idx="1066">
                  <c:v>622.80357142857144</c:v>
                </c:pt>
                <c:pt idx="1067">
                  <c:v>624.48842857142859</c:v>
                </c:pt>
                <c:pt idx="1068">
                  <c:v>623.81771428571426</c:v>
                </c:pt>
                <c:pt idx="1069">
                  <c:v>620.7071428571428</c:v>
                </c:pt>
                <c:pt idx="1070">
                  <c:v>618.44085714285723</c:v>
                </c:pt>
                <c:pt idx="1071">
                  <c:v>616.19999999999993</c:v>
                </c:pt>
                <c:pt idx="1072">
                  <c:v>611.41828571428573</c:v>
                </c:pt>
                <c:pt idx="1073">
                  <c:v>604.92214285714283</c:v>
                </c:pt>
                <c:pt idx="1074">
                  <c:v>599.21028571428565</c:v>
                </c:pt>
                <c:pt idx="1075">
                  <c:v>594.04899999999998</c:v>
                </c:pt>
                <c:pt idx="1076">
                  <c:v>589.85199999999998</c:v>
                </c:pt>
                <c:pt idx="1077">
                  <c:v>585.31985714285713</c:v>
                </c:pt>
                <c:pt idx="1078">
                  <c:v>583.18899999999996</c:v>
                </c:pt>
                <c:pt idx="1079">
                  <c:v>585.01857142857148</c:v>
                </c:pt>
                <c:pt idx="1080">
                  <c:v>588.36142857142863</c:v>
                </c:pt>
                <c:pt idx="1081">
                  <c:v>592.20000000000005</c:v>
                </c:pt>
                <c:pt idx="1082">
                  <c:v>597.78114285714287</c:v>
                </c:pt>
                <c:pt idx="1083">
                  <c:v>604.31357142857144</c:v>
                </c:pt>
                <c:pt idx="1084">
                  <c:v>610.20385714285726</c:v>
                </c:pt>
                <c:pt idx="1085">
                  <c:v>612.08371428571434</c:v>
                </c:pt>
                <c:pt idx="1086">
                  <c:v>612.9658571428572</c:v>
                </c:pt>
                <c:pt idx="1087">
                  <c:v>614.28885714285718</c:v>
                </c:pt>
                <c:pt idx="1088">
                  <c:v>615.23914285714284</c:v>
                </c:pt>
                <c:pt idx="1089">
                  <c:v>617.03985714285716</c:v>
                </c:pt>
                <c:pt idx="1090">
                  <c:v>619.35928571428565</c:v>
                </c:pt>
                <c:pt idx="1091">
                  <c:v>623.40928571428572</c:v>
                </c:pt>
                <c:pt idx="1092">
                  <c:v>629.8082857142856</c:v>
                </c:pt>
                <c:pt idx="1093">
                  <c:v>635.37228571428568</c:v>
                </c:pt>
                <c:pt idx="1094">
                  <c:v>639.83157142857146</c:v>
                </c:pt>
                <c:pt idx="1095">
                  <c:v>644.79828571428573</c:v>
                </c:pt>
                <c:pt idx="1096">
                  <c:v>650.2601428571428</c:v>
                </c:pt>
                <c:pt idx="1097">
                  <c:v>655.06299999999999</c:v>
                </c:pt>
                <c:pt idx="1098">
                  <c:v>658.6957142857143</c:v>
                </c:pt>
                <c:pt idx="1099">
                  <c:v>660.94342857142851</c:v>
                </c:pt>
                <c:pt idx="1100">
                  <c:v>663.2221428571429</c:v>
                </c:pt>
                <c:pt idx="1101">
                  <c:v>666.59900000000005</c:v>
                </c:pt>
                <c:pt idx="1102">
                  <c:v>668.15242857142869</c:v>
                </c:pt>
                <c:pt idx="1103">
                  <c:v>664.43485714285714</c:v>
                </c:pt>
                <c:pt idx="1104">
                  <c:v>659.58757142857144</c:v>
                </c:pt>
                <c:pt idx="1105">
                  <c:v>654.61657142857143</c:v>
                </c:pt>
                <c:pt idx="1106">
                  <c:v>650.51642857142872</c:v>
                </c:pt>
                <c:pt idx="1107">
                  <c:v>648.49857142857149</c:v>
                </c:pt>
                <c:pt idx="1108">
                  <c:v>646.05128571428577</c:v>
                </c:pt>
                <c:pt idx="1109">
                  <c:v>643.72128571428584</c:v>
                </c:pt>
                <c:pt idx="1110">
                  <c:v>642.53214285714296</c:v>
                </c:pt>
                <c:pt idx="1111">
                  <c:v>642.476</c:v>
                </c:pt>
                <c:pt idx="1112">
                  <c:v>641.99485714285731</c:v>
                </c:pt>
                <c:pt idx="1113">
                  <c:v>641.47614285714292</c:v>
                </c:pt>
                <c:pt idx="1114">
                  <c:v>639.55342857142853</c:v>
                </c:pt>
                <c:pt idx="1115">
                  <c:v>638.58328571428581</c:v>
                </c:pt>
                <c:pt idx="1116">
                  <c:v>638.95171428571416</c:v>
                </c:pt>
                <c:pt idx="1117">
                  <c:v>640.75185714285726</c:v>
                </c:pt>
                <c:pt idx="1118">
                  <c:v>645.2575714285714</c:v>
                </c:pt>
                <c:pt idx="1119">
                  <c:v>651.15714285714273</c:v>
                </c:pt>
                <c:pt idx="1120">
                  <c:v>657.97385714285713</c:v>
                </c:pt>
                <c:pt idx="1121">
                  <c:v>664.71242857142863</c:v>
                </c:pt>
                <c:pt idx="1122">
                  <c:v>668.72900000000004</c:v>
                </c:pt>
                <c:pt idx="1123">
                  <c:v>673.12200000000007</c:v>
                </c:pt>
                <c:pt idx="1124">
                  <c:v>677.84542857142856</c:v>
                </c:pt>
                <c:pt idx="1125">
                  <c:v>679.77857142857135</c:v>
                </c:pt>
                <c:pt idx="1126">
                  <c:v>681.45142857142855</c:v>
                </c:pt>
                <c:pt idx="1127">
                  <c:v>682.24900000000002</c:v>
                </c:pt>
                <c:pt idx="1128">
                  <c:v>683.50185714285715</c:v>
                </c:pt>
                <c:pt idx="1129">
                  <c:v>685.6527142857143</c:v>
                </c:pt>
                <c:pt idx="1130">
                  <c:v>687.42314285714292</c:v>
                </c:pt>
                <c:pt idx="1131">
                  <c:v>690.79742857142867</c:v>
                </c:pt>
                <c:pt idx="1132">
                  <c:v>693.81157142857137</c:v>
                </c:pt>
                <c:pt idx="1133">
                  <c:v>695.82599999999991</c:v>
                </c:pt>
                <c:pt idx="1134">
                  <c:v>696.08</c:v>
                </c:pt>
                <c:pt idx="1135">
                  <c:v>697.57942857142859</c:v>
                </c:pt>
                <c:pt idx="1136">
                  <c:v>699.17142857142869</c:v>
                </c:pt>
                <c:pt idx="1137">
                  <c:v>701.41500000000008</c:v>
                </c:pt>
                <c:pt idx="1138">
                  <c:v>700.72057142857136</c:v>
                </c:pt>
                <c:pt idx="1139">
                  <c:v>700.49457142857136</c:v>
                </c:pt>
                <c:pt idx="1140">
                  <c:v>701.20971428571431</c:v>
                </c:pt>
                <c:pt idx="1141">
                  <c:v>703.96714285714279</c:v>
                </c:pt>
                <c:pt idx="1142">
                  <c:v>706.32871428571434</c:v>
                </c:pt>
                <c:pt idx="1143">
                  <c:v>709.55985714285714</c:v>
                </c:pt>
                <c:pt idx="1144">
                  <c:v>712.68714285714293</c:v>
                </c:pt>
                <c:pt idx="1145">
                  <c:v>716.09271428571446</c:v>
                </c:pt>
                <c:pt idx="1146">
                  <c:v>719.47642857142853</c:v>
                </c:pt>
                <c:pt idx="1147">
                  <c:v>722.1438571428572</c:v>
                </c:pt>
                <c:pt idx="1148">
                  <c:v>725.7058571428571</c:v>
                </c:pt>
                <c:pt idx="1149">
                  <c:v>727.7538571428571</c:v>
                </c:pt>
                <c:pt idx="1150">
                  <c:v>729.4125714285716</c:v>
                </c:pt>
                <c:pt idx="1151">
                  <c:v>730.76685714285725</c:v>
                </c:pt>
                <c:pt idx="1152">
                  <c:v>730.97542857142855</c:v>
                </c:pt>
                <c:pt idx="1153">
                  <c:v>732.71271428571424</c:v>
                </c:pt>
                <c:pt idx="1154">
                  <c:v>734.73685714285716</c:v>
                </c:pt>
                <c:pt idx="1155">
                  <c:v>734.77471428571437</c:v>
                </c:pt>
                <c:pt idx="1156">
                  <c:v>735.2058571428571</c:v>
                </c:pt>
                <c:pt idx="1157">
                  <c:v>734.98857142857139</c:v>
                </c:pt>
                <c:pt idx="1158">
                  <c:v>733.43557142857139</c:v>
                </c:pt>
                <c:pt idx="1159">
                  <c:v>734.2751428571429</c:v>
                </c:pt>
                <c:pt idx="1160">
                  <c:v>733.07128571428564</c:v>
                </c:pt>
                <c:pt idx="1161">
                  <c:v>732.67157142857127</c:v>
                </c:pt>
                <c:pt idx="1162">
                  <c:v>734.6275714285714</c:v>
                </c:pt>
                <c:pt idx="1163">
                  <c:v>735.60557142857135</c:v>
                </c:pt>
                <c:pt idx="1164">
                  <c:v>739.83528571428565</c:v>
                </c:pt>
                <c:pt idx="1165">
                  <c:v>745.59528571428564</c:v>
                </c:pt>
                <c:pt idx="1166">
                  <c:v>749.11557142857134</c:v>
                </c:pt>
                <c:pt idx="1167">
                  <c:v>750.89714285714297</c:v>
                </c:pt>
                <c:pt idx="1168">
                  <c:v>751.07700000000011</c:v>
                </c:pt>
                <c:pt idx="1169">
                  <c:v>748.47357142857152</c:v>
                </c:pt>
                <c:pt idx="1170">
                  <c:v>745.37900000000002</c:v>
                </c:pt>
                <c:pt idx="1171">
                  <c:v>739.10814285714298</c:v>
                </c:pt>
                <c:pt idx="1172">
                  <c:v>729.70571428571441</c:v>
                </c:pt>
                <c:pt idx="1173">
                  <c:v>722.08614285714282</c:v>
                </c:pt>
                <c:pt idx="1174">
                  <c:v>717.5278571428571</c:v>
                </c:pt>
                <c:pt idx="1175">
                  <c:v>713.07499999999993</c:v>
                </c:pt>
                <c:pt idx="1176">
                  <c:v>710.13457142857135</c:v>
                </c:pt>
                <c:pt idx="1177">
                  <c:v>706.61928571428564</c:v>
                </c:pt>
                <c:pt idx="1178">
                  <c:v>704.68385714285705</c:v>
                </c:pt>
                <c:pt idx="1179">
                  <c:v>706.2791428571428</c:v>
                </c:pt>
                <c:pt idx="1180">
                  <c:v>706.34557142857136</c:v>
                </c:pt>
                <c:pt idx="1181">
                  <c:v>704.8445714285715</c:v>
                </c:pt>
                <c:pt idx="1182">
                  <c:v>702.8561428571428</c:v>
                </c:pt>
                <c:pt idx="1183">
                  <c:v>701.40842857142854</c:v>
                </c:pt>
                <c:pt idx="1184">
                  <c:v>703.9241428571429</c:v>
                </c:pt>
                <c:pt idx="1185">
                  <c:v>706.53628571428578</c:v>
                </c:pt>
                <c:pt idx="1186">
                  <c:v>708.11842857142869</c:v>
                </c:pt>
                <c:pt idx="1187">
                  <c:v>711.28328571428574</c:v>
                </c:pt>
                <c:pt idx="1188">
                  <c:v>713.72071428571428</c:v>
                </c:pt>
                <c:pt idx="1189">
                  <c:v>716.39985714285729</c:v>
                </c:pt>
                <c:pt idx="1190">
                  <c:v>718.62000000000012</c:v>
                </c:pt>
                <c:pt idx="1191">
                  <c:v>718.71371428571445</c:v>
                </c:pt>
                <c:pt idx="1192">
                  <c:v>717.92842857142853</c:v>
                </c:pt>
                <c:pt idx="1193">
                  <c:v>716.44014285714286</c:v>
                </c:pt>
                <c:pt idx="1194">
                  <c:v>713.84928571428566</c:v>
                </c:pt>
                <c:pt idx="1195">
                  <c:v>712.56814285714302</c:v>
                </c:pt>
                <c:pt idx="1196">
                  <c:v>712.79071428571422</c:v>
                </c:pt>
                <c:pt idx="1197">
                  <c:v>713.51342857142856</c:v>
                </c:pt>
                <c:pt idx="1198">
                  <c:v>714.053</c:v>
                </c:pt>
                <c:pt idx="1199">
                  <c:v>714.00600000000009</c:v>
                </c:pt>
                <c:pt idx="1200">
                  <c:v>714.9417142857144</c:v>
                </c:pt>
                <c:pt idx="1201">
                  <c:v>717.09957142857149</c:v>
                </c:pt>
                <c:pt idx="1202">
                  <c:v>719.48185714285705</c:v>
                </c:pt>
                <c:pt idx="1203">
                  <c:v>721.80185714285722</c:v>
                </c:pt>
                <c:pt idx="1204">
                  <c:v>723.02599999999995</c:v>
                </c:pt>
                <c:pt idx="1205">
                  <c:v>724.4041428571428</c:v>
                </c:pt>
                <c:pt idx="1206">
                  <c:v>726.92657142857138</c:v>
                </c:pt>
                <c:pt idx="1207">
                  <c:v>728.00085714285706</c:v>
                </c:pt>
                <c:pt idx="1208">
                  <c:v>728.33314285714289</c:v>
                </c:pt>
                <c:pt idx="1209">
                  <c:v>727.15528571428581</c:v>
                </c:pt>
                <c:pt idx="1210">
                  <c:v>725.07342857142862</c:v>
                </c:pt>
                <c:pt idx="1211">
                  <c:v>722.42271428571428</c:v>
                </c:pt>
                <c:pt idx="1212">
                  <c:v>719.08657142857135</c:v>
                </c:pt>
                <c:pt idx="1213">
                  <c:v>715.98599999999999</c:v>
                </c:pt>
                <c:pt idx="1214">
                  <c:v>715.38714285714286</c:v>
                </c:pt>
                <c:pt idx="1215">
                  <c:v>715.21214285714279</c:v>
                </c:pt>
                <c:pt idx="1216">
                  <c:v>716.15457142857133</c:v>
                </c:pt>
                <c:pt idx="1217">
                  <c:v>718.06828571428571</c:v>
                </c:pt>
                <c:pt idx="1218">
                  <c:v>719.98085714285719</c:v>
                </c:pt>
                <c:pt idx="1219">
                  <c:v>721.05071428571432</c:v>
                </c:pt>
                <c:pt idx="1220">
                  <c:v>721.4088571428573</c:v>
                </c:pt>
                <c:pt idx="1221">
                  <c:v>721.32957142857151</c:v>
                </c:pt>
                <c:pt idx="1222">
                  <c:v>721.71857142857141</c:v>
                </c:pt>
                <c:pt idx="1223">
                  <c:v>722.76699999999994</c:v>
                </c:pt>
                <c:pt idx="1224">
                  <c:v>723.47114285714281</c:v>
                </c:pt>
                <c:pt idx="1225">
                  <c:v>723.88800000000003</c:v>
                </c:pt>
                <c:pt idx="1226">
                  <c:v>726.15042857142851</c:v>
                </c:pt>
                <c:pt idx="1227">
                  <c:v>729.3634285714287</c:v>
                </c:pt>
                <c:pt idx="1228">
                  <c:v>732.10828571428578</c:v>
                </c:pt>
                <c:pt idx="1229">
                  <c:v>734.81585714285723</c:v>
                </c:pt>
                <c:pt idx="1230">
                  <c:v>736.55585714285712</c:v>
                </c:pt>
                <c:pt idx="1231">
                  <c:v>738.3031428571428</c:v>
                </c:pt>
                <c:pt idx="1232">
                  <c:v>741.31599999999992</c:v>
                </c:pt>
                <c:pt idx="1233">
                  <c:v>743.64171428571433</c:v>
                </c:pt>
                <c:pt idx="1234">
                  <c:v>744.45414285714287</c:v>
                </c:pt>
                <c:pt idx="1235">
                  <c:v>745.2828571428571</c:v>
                </c:pt>
                <c:pt idx="1236">
                  <c:v>745.75614285714278</c:v>
                </c:pt>
                <c:pt idx="1237">
                  <c:v>746.83528571428565</c:v>
                </c:pt>
                <c:pt idx="1238">
                  <c:v>747.75814285714296</c:v>
                </c:pt>
                <c:pt idx="1239">
                  <c:v>748.90771428571441</c:v>
                </c:pt>
                <c:pt idx="1240">
                  <c:v>750.22414285714297</c:v>
                </c:pt>
                <c:pt idx="1241">
                  <c:v>751.75842857142857</c:v>
                </c:pt>
                <c:pt idx="1242">
                  <c:v>752.27299999999991</c:v>
                </c:pt>
                <c:pt idx="1243">
                  <c:v>751.61114285714291</c:v>
                </c:pt>
                <c:pt idx="1244">
                  <c:v>750.23442857142868</c:v>
                </c:pt>
                <c:pt idx="1245">
                  <c:v>750.19914285714287</c:v>
                </c:pt>
                <c:pt idx="1246">
                  <c:v>751.62571428571425</c:v>
                </c:pt>
                <c:pt idx="1247">
                  <c:v>751.28899999999999</c:v>
                </c:pt>
                <c:pt idx="1248">
                  <c:v>750.20014285714285</c:v>
                </c:pt>
                <c:pt idx="1249">
                  <c:v>750.95542857142857</c:v>
                </c:pt>
                <c:pt idx="1250">
                  <c:v>752.91428571428571</c:v>
                </c:pt>
                <c:pt idx="1251">
                  <c:v>755.05714285714294</c:v>
                </c:pt>
                <c:pt idx="1252">
                  <c:v>755.82714285714303</c:v>
                </c:pt>
                <c:pt idx="1253">
                  <c:v>754.37799999999993</c:v>
                </c:pt>
                <c:pt idx="1254">
                  <c:v>752.96328571428569</c:v>
                </c:pt>
                <c:pt idx="1255">
                  <c:v>752.61185714285716</c:v>
                </c:pt>
                <c:pt idx="1256">
                  <c:v>750.2828571428571</c:v>
                </c:pt>
                <c:pt idx="1257">
                  <c:v>745.82128571428564</c:v>
                </c:pt>
                <c:pt idx="1258">
                  <c:v>739.80728571428585</c:v>
                </c:pt>
                <c:pt idx="1259">
                  <c:v>734.73199999999997</c:v>
                </c:pt>
                <c:pt idx="1260">
                  <c:v>731.46742857142874</c:v>
                </c:pt>
                <c:pt idx="1261">
                  <c:v>731.14471428571426</c:v>
                </c:pt>
                <c:pt idx="1262">
                  <c:v>730.64428571428573</c:v>
                </c:pt>
                <c:pt idx="1263">
                  <c:v>730.89671428571432</c:v>
                </c:pt>
                <c:pt idx="1264">
                  <c:v>734.11342857142859</c:v>
                </c:pt>
                <c:pt idx="1265">
                  <c:v>739.58199999999999</c:v>
                </c:pt>
                <c:pt idx="1266">
                  <c:v>743.55314285714292</c:v>
                </c:pt>
                <c:pt idx="1267">
                  <c:v>745.92314285714292</c:v>
                </c:pt>
                <c:pt idx="1268">
                  <c:v>748.03914285714291</c:v>
                </c:pt>
                <c:pt idx="1269">
                  <c:v>750.64771428571441</c:v>
                </c:pt>
                <c:pt idx="1270">
                  <c:v>753.42228571428586</c:v>
                </c:pt>
                <c:pt idx="1271">
                  <c:v>755.13057142857156</c:v>
                </c:pt>
                <c:pt idx="1272">
                  <c:v>756.53042857142862</c:v>
                </c:pt>
                <c:pt idx="1273">
                  <c:v>758.58142857142866</c:v>
                </c:pt>
                <c:pt idx="1274">
                  <c:v>759.41642857142858</c:v>
                </c:pt>
                <c:pt idx="1275">
                  <c:v>759.80071428571432</c:v>
                </c:pt>
                <c:pt idx="1276">
                  <c:v>759.20428571428579</c:v>
                </c:pt>
                <c:pt idx="1277">
                  <c:v>757.69142857142856</c:v>
                </c:pt>
                <c:pt idx="1278">
                  <c:v>756.84185714285729</c:v>
                </c:pt>
                <c:pt idx="1279">
                  <c:v>756.56185714285732</c:v>
                </c:pt>
                <c:pt idx="1280">
                  <c:v>756.49671428571435</c:v>
                </c:pt>
                <c:pt idx="1281">
                  <c:v>756.18242857142843</c:v>
                </c:pt>
                <c:pt idx="1282">
                  <c:v>755.72771428571434</c:v>
                </c:pt>
                <c:pt idx="1283">
                  <c:v>757.89928571428572</c:v>
                </c:pt>
                <c:pt idx="1284">
                  <c:v>762.36300000000006</c:v>
                </c:pt>
                <c:pt idx="1285">
                  <c:v>766.10785714285726</c:v>
                </c:pt>
                <c:pt idx="1286">
                  <c:v>769.53571428571433</c:v>
                </c:pt>
                <c:pt idx="1287">
                  <c:v>773.05085714285713</c:v>
                </c:pt>
                <c:pt idx="1288">
                  <c:v>778.32642857142855</c:v>
                </c:pt>
                <c:pt idx="1289">
                  <c:v>784.70442857142848</c:v>
                </c:pt>
                <c:pt idx="1290">
                  <c:v>789.24942857142855</c:v>
                </c:pt>
                <c:pt idx="1291">
                  <c:v>793.03200000000004</c:v>
                </c:pt>
                <c:pt idx="1292">
                  <c:v>796.2612857142858</c:v>
                </c:pt>
                <c:pt idx="1293">
                  <c:v>798.34914285714297</c:v>
                </c:pt>
                <c:pt idx="1294">
                  <c:v>797.98899999999992</c:v>
                </c:pt>
                <c:pt idx="1295">
                  <c:v>797.65042857142851</c:v>
                </c:pt>
                <c:pt idx="1296">
                  <c:v>795.25071428571425</c:v>
                </c:pt>
                <c:pt idx="1297">
                  <c:v>793.96371428571433</c:v>
                </c:pt>
                <c:pt idx="1298">
                  <c:v>791.44128571428587</c:v>
                </c:pt>
                <c:pt idx="1299">
                  <c:v>788.57414285714287</c:v>
                </c:pt>
                <c:pt idx="1300">
                  <c:v>786.34728571428582</c:v>
                </c:pt>
                <c:pt idx="1301">
                  <c:v>785.6147142857144</c:v>
                </c:pt>
                <c:pt idx="1302">
                  <c:v>784.00528571428572</c:v>
                </c:pt>
                <c:pt idx="1303">
                  <c:v>783.98300000000006</c:v>
                </c:pt>
                <c:pt idx="1304">
                  <c:v>783.22328571428568</c:v>
                </c:pt>
                <c:pt idx="1305">
                  <c:v>782.49400000000003</c:v>
                </c:pt>
                <c:pt idx="1306">
                  <c:v>780.95771428571436</c:v>
                </c:pt>
                <c:pt idx="1307">
                  <c:v>780.15714285714296</c:v>
                </c:pt>
                <c:pt idx="1308">
                  <c:v>779.55757142857146</c:v>
                </c:pt>
                <c:pt idx="1309">
                  <c:v>780.55800000000011</c:v>
                </c:pt>
                <c:pt idx="1310">
                  <c:v>781.97200000000009</c:v>
                </c:pt>
                <c:pt idx="1311">
                  <c:v>782.75457142857158</c:v>
                </c:pt>
                <c:pt idx="1312">
                  <c:v>785.74257142857152</c:v>
                </c:pt>
                <c:pt idx="1313">
                  <c:v>788.79114285714297</c:v>
                </c:pt>
                <c:pt idx="1314">
                  <c:v>790.30100000000004</c:v>
                </c:pt>
                <c:pt idx="1315">
                  <c:v>792.37099999999998</c:v>
                </c:pt>
                <c:pt idx="1316">
                  <c:v>792.56100000000004</c:v>
                </c:pt>
                <c:pt idx="1317">
                  <c:v>791.63585714285716</c:v>
                </c:pt>
                <c:pt idx="1318">
                  <c:v>790.03214285714296</c:v>
                </c:pt>
                <c:pt idx="1319">
                  <c:v>786.20371428571434</c:v>
                </c:pt>
                <c:pt idx="1320">
                  <c:v>782.4054285714285</c:v>
                </c:pt>
                <c:pt idx="1321">
                  <c:v>780.12185714285704</c:v>
                </c:pt>
                <c:pt idx="1322">
                  <c:v>778.87985714285696</c:v>
                </c:pt>
                <c:pt idx="1323">
                  <c:v>777.08485714285723</c:v>
                </c:pt>
                <c:pt idx="1324">
                  <c:v>774.60300000000007</c:v>
                </c:pt>
                <c:pt idx="1325">
                  <c:v>773.20985714285723</c:v>
                </c:pt>
                <c:pt idx="1326">
                  <c:v>772.64414285714281</c:v>
                </c:pt>
                <c:pt idx="1327">
                  <c:v>774.70914285714287</c:v>
                </c:pt>
                <c:pt idx="1328">
                  <c:v>776.06657142857148</c:v>
                </c:pt>
                <c:pt idx="1329">
                  <c:v>773.90471428571425</c:v>
                </c:pt>
                <c:pt idx="1330">
                  <c:v>773.58914285714286</c:v>
                </c:pt>
                <c:pt idx="1331">
                  <c:v>773.62914285714282</c:v>
                </c:pt>
                <c:pt idx="1332">
                  <c:v>774.30871428571425</c:v>
                </c:pt>
                <c:pt idx="1333">
                  <c:v>776.0908571428572</c:v>
                </c:pt>
                <c:pt idx="1334">
                  <c:v>777.7248571428571</c:v>
                </c:pt>
                <c:pt idx="1335">
                  <c:v>780.42857142857144</c:v>
                </c:pt>
                <c:pt idx="1336">
                  <c:v>785.26771428571431</c:v>
                </c:pt>
                <c:pt idx="1337">
                  <c:v>789.87585714285717</c:v>
                </c:pt>
                <c:pt idx="1338">
                  <c:v>794.79828571428584</c:v>
                </c:pt>
                <c:pt idx="1339">
                  <c:v>799.69957142857152</c:v>
                </c:pt>
                <c:pt idx="1340">
                  <c:v>802.86571428571438</c:v>
                </c:pt>
                <c:pt idx="1341">
                  <c:v>802.56142857142856</c:v>
                </c:pt>
                <c:pt idx="1342">
                  <c:v>800.84171428571426</c:v>
                </c:pt>
                <c:pt idx="1343">
                  <c:v>799.23800000000006</c:v>
                </c:pt>
                <c:pt idx="1344">
                  <c:v>796.42271428571428</c:v>
                </c:pt>
                <c:pt idx="1345">
                  <c:v>793.49128571428571</c:v>
                </c:pt>
                <c:pt idx="1346">
                  <c:v>788.16928571428582</c:v>
                </c:pt>
                <c:pt idx="1347">
                  <c:v>784.70999999999992</c:v>
                </c:pt>
                <c:pt idx="1348">
                  <c:v>784.91671428571419</c:v>
                </c:pt>
                <c:pt idx="1349">
                  <c:v>786.79742857142867</c:v>
                </c:pt>
                <c:pt idx="1350">
                  <c:v>788.81085714285723</c:v>
                </c:pt>
                <c:pt idx="1351">
                  <c:v>790.87185714285715</c:v>
                </c:pt>
                <c:pt idx="1352">
                  <c:v>793.8561428571428</c:v>
                </c:pt>
                <c:pt idx="1353">
                  <c:v>796.13585714285716</c:v>
                </c:pt>
                <c:pt idx="1354">
                  <c:v>796.64300000000003</c:v>
                </c:pt>
                <c:pt idx="1355">
                  <c:v>795.59757142857154</c:v>
                </c:pt>
                <c:pt idx="1356">
                  <c:v>792.70799999999997</c:v>
                </c:pt>
                <c:pt idx="1357">
                  <c:v>786.89842857142855</c:v>
                </c:pt>
                <c:pt idx="1358">
                  <c:v>780.96985714285711</c:v>
                </c:pt>
                <c:pt idx="1359">
                  <c:v>769.7158571428572</c:v>
                </c:pt>
                <c:pt idx="1360">
                  <c:v>757.3155714285715</c:v>
                </c:pt>
                <c:pt idx="1361">
                  <c:v>738.76514285714279</c:v>
                </c:pt>
                <c:pt idx="1362">
                  <c:v>726.38199999999995</c:v>
                </c:pt>
                <c:pt idx="1363">
                  <c:v>713.38885714285709</c:v>
                </c:pt>
                <c:pt idx="1364">
                  <c:v>706.42528571428556</c:v>
                </c:pt>
                <c:pt idx="1365">
                  <c:v>701.21857142857129</c:v>
                </c:pt>
                <c:pt idx="1366">
                  <c:v>703.10457142857138</c:v>
                </c:pt>
                <c:pt idx="1367">
                  <c:v>708.25414285714282</c:v>
                </c:pt>
                <c:pt idx="1368">
                  <c:v>720.69871428571435</c:v>
                </c:pt>
                <c:pt idx="1369">
                  <c:v>723.18799999999999</c:v>
                </c:pt>
                <c:pt idx="1370">
                  <c:v>725.59742857142851</c:v>
                </c:pt>
                <c:pt idx="1371">
                  <c:v>724.4734285714286</c:v>
                </c:pt>
                <c:pt idx="1372">
                  <c:v>724.25928571428562</c:v>
                </c:pt>
                <c:pt idx="1373">
                  <c:v>722.29642857142869</c:v>
                </c:pt>
                <c:pt idx="1374">
                  <c:v>719.60942857142857</c:v>
                </c:pt>
                <c:pt idx="1375">
                  <c:v>716.36399999999992</c:v>
                </c:pt>
                <c:pt idx="1376">
                  <c:v>720.14914285714281</c:v>
                </c:pt>
                <c:pt idx="1377">
                  <c:v>725.84385714285713</c:v>
                </c:pt>
                <c:pt idx="1378">
                  <c:v>733.02971428571436</c:v>
                </c:pt>
                <c:pt idx="1379">
                  <c:v>738.11657142857143</c:v>
                </c:pt>
                <c:pt idx="1380">
                  <c:v>739.52114285714288</c:v>
                </c:pt>
                <c:pt idx="1381">
                  <c:v>739.95385714285715</c:v>
                </c:pt>
                <c:pt idx="1382">
                  <c:v>739.15071428571423</c:v>
                </c:pt>
                <c:pt idx="1383">
                  <c:v>737.98671428571436</c:v>
                </c:pt>
                <c:pt idx="1384">
                  <c:v>736.33700000000022</c:v>
                </c:pt>
                <c:pt idx="1385">
                  <c:v>729.84442857142869</c:v>
                </c:pt>
                <c:pt idx="1386">
                  <c:v>722.27071428571435</c:v>
                </c:pt>
                <c:pt idx="1387">
                  <c:v>716.96157142857135</c:v>
                </c:pt>
                <c:pt idx="1388">
                  <c:v>712.76285714285711</c:v>
                </c:pt>
                <c:pt idx="1389">
                  <c:v>712.07385714285726</c:v>
                </c:pt>
                <c:pt idx="1390">
                  <c:v>710.45542857142857</c:v>
                </c:pt>
                <c:pt idx="1391">
                  <c:v>706.14928571428572</c:v>
                </c:pt>
                <c:pt idx="1392">
                  <c:v>705.76042857142852</c:v>
                </c:pt>
                <c:pt idx="1393">
                  <c:v>704.33057142857149</c:v>
                </c:pt>
                <c:pt idx="1394">
                  <c:v>699.25614285714289</c:v>
                </c:pt>
                <c:pt idx="1395">
                  <c:v>695.49071428571438</c:v>
                </c:pt>
                <c:pt idx="1396">
                  <c:v>689.36228571428569</c:v>
                </c:pt>
                <c:pt idx="1397">
                  <c:v>684.57228571428561</c:v>
                </c:pt>
                <c:pt idx="1398">
                  <c:v>681.58499999999992</c:v>
                </c:pt>
                <c:pt idx="1399">
                  <c:v>678.53700000000003</c:v>
                </c:pt>
                <c:pt idx="1400">
                  <c:v>675.82442857142871</c:v>
                </c:pt>
                <c:pt idx="1401">
                  <c:v>673.54642857142858</c:v>
                </c:pt>
                <c:pt idx="1402">
                  <c:v>670.72928571428565</c:v>
                </c:pt>
                <c:pt idx="1403">
                  <c:v>668.2765714285714</c:v>
                </c:pt>
                <c:pt idx="1404">
                  <c:v>666.56600000000003</c:v>
                </c:pt>
                <c:pt idx="1405">
                  <c:v>666.19271428571426</c:v>
                </c:pt>
                <c:pt idx="1406">
                  <c:v>667.96242857142863</c:v>
                </c:pt>
                <c:pt idx="1407">
                  <c:v>671.14099999999996</c:v>
                </c:pt>
                <c:pt idx="1408">
                  <c:v>680.16</c:v>
                </c:pt>
                <c:pt idx="1409">
                  <c:v>687.76428571428573</c:v>
                </c:pt>
                <c:pt idx="1410">
                  <c:v>696.73114285714291</c:v>
                </c:pt>
                <c:pt idx="1411">
                  <c:v>700.63557142857155</c:v>
                </c:pt>
                <c:pt idx="1412">
                  <c:v>704.61299999999994</c:v>
                </c:pt>
                <c:pt idx="1413">
                  <c:v>706.12599999999998</c:v>
                </c:pt>
                <c:pt idx="1414">
                  <c:v>707.59014285714272</c:v>
                </c:pt>
                <c:pt idx="1415">
                  <c:v>709.69257142857145</c:v>
                </c:pt>
                <c:pt idx="1416">
                  <c:v>714.49442857142856</c:v>
                </c:pt>
                <c:pt idx="1417">
                  <c:v>716.24571428571437</c:v>
                </c:pt>
                <c:pt idx="1418">
                  <c:v>719.50171428571423</c:v>
                </c:pt>
                <c:pt idx="1419">
                  <c:v>726.88271428571431</c:v>
                </c:pt>
                <c:pt idx="1420">
                  <c:v>734.78814285714293</c:v>
                </c:pt>
                <c:pt idx="1421">
                  <c:v>742.11714285714277</c:v>
                </c:pt>
                <c:pt idx="1422">
                  <c:v>742.58628571428562</c:v>
                </c:pt>
                <c:pt idx="1423">
                  <c:v>742.53357142857146</c:v>
                </c:pt>
                <c:pt idx="1424">
                  <c:v>744.47585714285719</c:v>
                </c:pt>
                <c:pt idx="1425">
                  <c:v>746.75642857142861</c:v>
                </c:pt>
                <c:pt idx="1426">
                  <c:v>744.06442857142861</c:v>
                </c:pt>
                <c:pt idx="1427">
                  <c:v>741.87314285714297</c:v>
                </c:pt>
                <c:pt idx="1428">
                  <c:v>738.26571428571424</c:v>
                </c:pt>
                <c:pt idx="1429">
                  <c:v>737.48728571428569</c:v>
                </c:pt>
                <c:pt idx="1430">
                  <c:v>738.16585714285713</c:v>
                </c:pt>
                <c:pt idx="1431">
                  <c:v>736.17342857142853</c:v>
                </c:pt>
                <c:pt idx="1432">
                  <c:v>733.51228571428578</c:v>
                </c:pt>
                <c:pt idx="1433">
                  <c:v>730.33742857142863</c:v>
                </c:pt>
                <c:pt idx="1434">
                  <c:v>724.29157142857161</c:v>
                </c:pt>
                <c:pt idx="1435">
                  <c:v>721.22557142857136</c:v>
                </c:pt>
                <c:pt idx="1436">
                  <c:v>716.4592857142859</c:v>
                </c:pt>
                <c:pt idx="1437">
                  <c:v>709.34857142857152</c:v>
                </c:pt>
                <c:pt idx="1438">
                  <c:v>700.9104285714285</c:v>
                </c:pt>
                <c:pt idx="1439">
                  <c:v>693.44271428571426</c:v>
                </c:pt>
                <c:pt idx="1440">
                  <c:v>686.82971428571443</c:v>
                </c:pt>
                <c:pt idx="1441">
                  <c:v>684.41157142857139</c:v>
                </c:pt>
                <c:pt idx="1442">
                  <c:v>683.16642857142858</c:v>
                </c:pt>
                <c:pt idx="1443">
                  <c:v>688.79171428571431</c:v>
                </c:pt>
                <c:pt idx="1444">
                  <c:v>693.37</c:v>
                </c:pt>
                <c:pt idx="1445">
                  <c:v>701.66228571428576</c:v>
                </c:pt>
                <c:pt idx="1446">
                  <c:v>709.9924285714286</c:v>
                </c:pt>
                <c:pt idx="1447">
                  <c:v>717.48185714285705</c:v>
                </c:pt>
                <c:pt idx="1448">
                  <c:v>723.37042857142853</c:v>
                </c:pt>
                <c:pt idx="1449">
                  <c:v>725.87028571428561</c:v>
                </c:pt>
                <c:pt idx="1450">
                  <c:v>724.94842857142862</c:v>
                </c:pt>
                <c:pt idx="1451">
                  <c:v>722.99914285714283</c:v>
                </c:pt>
                <c:pt idx="1452">
                  <c:v>719.6691428571429</c:v>
                </c:pt>
                <c:pt idx="1453">
                  <c:v>714.47685714285728</c:v>
                </c:pt>
                <c:pt idx="1454">
                  <c:v>711.35042857142855</c:v>
                </c:pt>
                <c:pt idx="1455">
                  <c:v>707.80585714285712</c:v>
                </c:pt>
                <c:pt idx="1456">
                  <c:v>705.37842857142857</c:v>
                </c:pt>
                <c:pt idx="1457">
                  <c:v>704.95528571428565</c:v>
                </c:pt>
                <c:pt idx="1458">
                  <c:v>706.34171428571426</c:v>
                </c:pt>
                <c:pt idx="1459">
                  <c:v>709.3069999999999</c:v>
                </c:pt>
                <c:pt idx="1460">
                  <c:v>714.47671428571425</c:v>
                </c:pt>
                <c:pt idx="1461">
                  <c:v>718.43285714285707</c:v>
                </c:pt>
                <c:pt idx="1462">
                  <c:v>722.12928571428586</c:v>
                </c:pt>
                <c:pt idx="1463">
                  <c:v>725.14685714285713</c:v>
                </c:pt>
                <c:pt idx="1464">
                  <c:v>725.92342857142853</c:v>
                </c:pt>
                <c:pt idx="1465">
                  <c:v>727.27357142857147</c:v>
                </c:pt>
                <c:pt idx="1466">
                  <c:v>727.86242857142861</c:v>
                </c:pt>
                <c:pt idx="1467">
                  <c:v>728.47714285714289</c:v>
                </c:pt>
                <c:pt idx="1468">
                  <c:v>728.40742857142857</c:v>
                </c:pt>
                <c:pt idx="1469">
                  <c:v>727.57942857142848</c:v>
                </c:pt>
                <c:pt idx="1470">
                  <c:v>727.87</c:v>
                </c:pt>
                <c:pt idx="1471">
                  <c:v>727.42657142857138</c:v>
                </c:pt>
                <c:pt idx="1472">
                  <c:v>728.43028571428567</c:v>
                </c:pt>
                <c:pt idx="1473">
                  <c:v>729.4974285714286</c:v>
                </c:pt>
                <c:pt idx="1474">
                  <c:v>729.74785714285724</c:v>
                </c:pt>
                <c:pt idx="1475">
                  <c:v>730.30799999999999</c:v>
                </c:pt>
                <c:pt idx="1476">
                  <c:v>731.72114285714292</c:v>
                </c:pt>
                <c:pt idx="1477">
                  <c:v>734.90485714285728</c:v>
                </c:pt>
                <c:pt idx="1478">
                  <c:v>738.07485714285724</c:v>
                </c:pt>
                <c:pt idx="1479">
                  <c:v>740.71057142857148</c:v>
                </c:pt>
                <c:pt idx="1480">
                  <c:v>744.44200000000012</c:v>
                </c:pt>
                <c:pt idx="1481">
                  <c:v>747.95357142857142</c:v>
                </c:pt>
                <c:pt idx="1482">
                  <c:v>752.18899999999996</c:v>
                </c:pt>
                <c:pt idx="1483">
                  <c:v>757.14428571428562</c:v>
                </c:pt>
                <c:pt idx="1484">
                  <c:v>762.2725714285715</c:v>
                </c:pt>
                <c:pt idx="1485">
                  <c:v>767.43357142857155</c:v>
                </c:pt>
                <c:pt idx="1486">
                  <c:v>770.53700000000003</c:v>
                </c:pt>
                <c:pt idx="1487">
                  <c:v>772.42742857142844</c:v>
                </c:pt>
                <c:pt idx="1488">
                  <c:v>775.24557142857145</c:v>
                </c:pt>
                <c:pt idx="1489">
                  <c:v>778.2791428571428</c:v>
                </c:pt>
                <c:pt idx="1490">
                  <c:v>780.70300000000009</c:v>
                </c:pt>
                <c:pt idx="1491">
                  <c:v>781.70985714285712</c:v>
                </c:pt>
                <c:pt idx="1492">
                  <c:v>782.89328571428564</c:v>
                </c:pt>
                <c:pt idx="1493">
                  <c:v>785.31328571428571</c:v>
                </c:pt>
                <c:pt idx="1494">
                  <c:v>787.63585714285728</c:v>
                </c:pt>
                <c:pt idx="1495">
                  <c:v>787.30485714285714</c:v>
                </c:pt>
                <c:pt idx="1496">
                  <c:v>787.3900000000001</c:v>
                </c:pt>
                <c:pt idx="1497">
                  <c:v>785.78157142857151</c:v>
                </c:pt>
                <c:pt idx="1498">
                  <c:v>785.55200000000002</c:v>
                </c:pt>
                <c:pt idx="1499">
                  <c:v>785.73000000000013</c:v>
                </c:pt>
                <c:pt idx="1500">
                  <c:v>785.75028571428572</c:v>
                </c:pt>
                <c:pt idx="1501">
                  <c:v>786.85628571428572</c:v>
                </c:pt>
                <c:pt idx="1502">
                  <c:v>788.11942857142856</c:v>
                </c:pt>
                <c:pt idx="1503">
                  <c:v>787.053</c:v>
                </c:pt>
                <c:pt idx="1504">
                  <c:v>788.11914285714283</c:v>
                </c:pt>
                <c:pt idx="1505">
                  <c:v>788.97399999999993</c:v>
                </c:pt>
                <c:pt idx="1506">
                  <c:v>788.81814285714302</c:v>
                </c:pt>
                <c:pt idx="1507">
                  <c:v>788.39142857142849</c:v>
                </c:pt>
                <c:pt idx="1508">
                  <c:v>787.25457142857147</c:v>
                </c:pt>
                <c:pt idx="1509">
                  <c:v>788.27971428571425</c:v>
                </c:pt>
                <c:pt idx="1510">
                  <c:v>790.9785714285714</c:v>
                </c:pt>
                <c:pt idx="1511">
                  <c:v>792.86057142857146</c:v>
                </c:pt>
                <c:pt idx="1512">
                  <c:v>791.26914285714281</c:v>
                </c:pt>
                <c:pt idx="1513">
                  <c:v>790.85757142857142</c:v>
                </c:pt>
                <c:pt idx="1514">
                  <c:v>791.49171428571424</c:v>
                </c:pt>
                <c:pt idx="1515">
                  <c:v>791.36414285714284</c:v>
                </c:pt>
                <c:pt idx="1516">
                  <c:v>791.18271428571438</c:v>
                </c:pt>
                <c:pt idx="1517">
                  <c:v>792.48942857142868</c:v>
                </c:pt>
                <c:pt idx="1518">
                  <c:v>793.32671428571427</c:v>
                </c:pt>
                <c:pt idx="1519">
                  <c:v>797.03428571428572</c:v>
                </c:pt>
                <c:pt idx="1520">
                  <c:v>800.66742857142867</c:v>
                </c:pt>
                <c:pt idx="1521">
                  <c:v>803.61814285714286</c:v>
                </c:pt>
                <c:pt idx="1522">
                  <c:v>806.70399999999995</c:v>
                </c:pt>
                <c:pt idx="1523">
                  <c:v>809.1338571428571</c:v>
                </c:pt>
                <c:pt idx="1524">
                  <c:v>808.73485714285721</c:v>
                </c:pt>
                <c:pt idx="1525">
                  <c:v>809.16428571428582</c:v>
                </c:pt>
                <c:pt idx="1526">
                  <c:v>810.1287142857143</c:v>
                </c:pt>
                <c:pt idx="1527">
                  <c:v>811.0604285714287</c:v>
                </c:pt>
                <c:pt idx="1528">
                  <c:v>810.54299999999989</c:v>
                </c:pt>
                <c:pt idx="1529">
                  <c:v>810.13828571428564</c:v>
                </c:pt>
                <c:pt idx="1530">
                  <c:v>810.64728571428566</c:v>
                </c:pt>
                <c:pt idx="1531">
                  <c:v>812.71214285714279</c:v>
                </c:pt>
                <c:pt idx="1532">
                  <c:v>813.68400000000008</c:v>
                </c:pt>
                <c:pt idx="1533">
                  <c:v>812.10671428571425</c:v>
                </c:pt>
                <c:pt idx="1534">
                  <c:v>810.01685714285702</c:v>
                </c:pt>
                <c:pt idx="1535">
                  <c:v>808.87814285714296</c:v>
                </c:pt>
                <c:pt idx="1536">
                  <c:v>807.6678571428572</c:v>
                </c:pt>
                <c:pt idx="1537">
                  <c:v>804.05500000000006</c:v>
                </c:pt>
                <c:pt idx="1538">
                  <c:v>800.88928571428573</c:v>
                </c:pt>
                <c:pt idx="1539">
                  <c:v>799.84985714285722</c:v>
                </c:pt>
                <c:pt idx="1540">
                  <c:v>799.70857142857153</c:v>
                </c:pt>
                <c:pt idx="1541">
                  <c:v>800.70471428571432</c:v>
                </c:pt>
                <c:pt idx="1542">
                  <c:v>802.79771428571428</c:v>
                </c:pt>
                <c:pt idx="1543">
                  <c:v>805.55742857142855</c:v>
                </c:pt>
                <c:pt idx="1544">
                  <c:v>809.13799999999992</c:v>
                </c:pt>
                <c:pt idx="1545">
                  <c:v>813.08299999999997</c:v>
                </c:pt>
                <c:pt idx="1546">
                  <c:v>813.74257142857152</c:v>
                </c:pt>
                <c:pt idx="1547">
                  <c:v>817.2750000000002</c:v>
                </c:pt>
                <c:pt idx="1548">
                  <c:v>820.74200000000008</c:v>
                </c:pt>
                <c:pt idx="1549">
                  <c:v>823.07157142857136</c:v>
                </c:pt>
                <c:pt idx="1550">
                  <c:v>826.41442857142852</c:v>
                </c:pt>
                <c:pt idx="1551">
                  <c:v>830.35828571428567</c:v>
                </c:pt>
                <c:pt idx="1552">
                  <c:v>833.84885714285713</c:v>
                </c:pt>
                <c:pt idx="1553">
                  <c:v>838.8788571428571</c:v>
                </c:pt>
                <c:pt idx="1554">
                  <c:v>841.46842857142849</c:v>
                </c:pt>
                <c:pt idx="1555">
                  <c:v>841.88900000000001</c:v>
                </c:pt>
                <c:pt idx="1556">
                  <c:v>842.22642857142841</c:v>
                </c:pt>
                <c:pt idx="1557">
                  <c:v>840.91214285714284</c:v>
                </c:pt>
                <c:pt idx="1558">
                  <c:v>839.03057142857153</c:v>
                </c:pt>
                <c:pt idx="1559">
                  <c:v>836.50071428571448</c:v>
                </c:pt>
                <c:pt idx="1560">
                  <c:v>834.26871428571417</c:v>
                </c:pt>
                <c:pt idx="1561">
                  <c:v>830.87957142857147</c:v>
                </c:pt>
                <c:pt idx="1562">
                  <c:v>827.90528571428581</c:v>
                </c:pt>
                <c:pt idx="1563">
                  <c:v>823.56000000000017</c:v>
                </c:pt>
                <c:pt idx="1564">
                  <c:v>817.50028571428572</c:v>
                </c:pt>
                <c:pt idx="1565">
                  <c:v>810.58814285714288</c:v>
                </c:pt>
                <c:pt idx="1566">
                  <c:v>805.22328571428568</c:v>
                </c:pt>
                <c:pt idx="1567">
                  <c:v>800.37400000000002</c:v>
                </c:pt>
                <c:pt idx="1568">
                  <c:v>795.6917142857144</c:v>
                </c:pt>
                <c:pt idx="1569">
                  <c:v>792.6400000000001</c:v>
                </c:pt>
                <c:pt idx="1570">
                  <c:v>790.74285714285713</c:v>
                </c:pt>
                <c:pt idx="1571">
                  <c:v>791.62299999999993</c:v>
                </c:pt>
                <c:pt idx="1572">
                  <c:v>795.08285714285716</c:v>
                </c:pt>
                <c:pt idx="1573">
                  <c:v>793.98042857142866</c:v>
                </c:pt>
                <c:pt idx="1574">
                  <c:v>792.3875714285715</c:v>
                </c:pt>
                <c:pt idx="1575">
                  <c:v>790.39028571428571</c:v>
                </c:pt>
                <c:pt idx="1576">
                  <c:v>787.35185714285706</c:v>
                </c:pt>
                <c:pt idx="1577">
                  <c:v>785.87142857142862</c:v>
                </c:pt>
                <c:pt idx="1578">
                  <c:v>787.00400000000002</c:v>
                </c:pt>
                <c:pt idx="1579">
                  <c:v>787.52099999999996</c:v>
                </c:pt>
                <c:pt idx="1580">
                  <c:v>790.71771428571435</c:v>
                </c:pt>
                <c:pt idx="1581">
                  <c:v>792.38228571428567</c:v>
                </c:pt>
                <c:pt idx="1582">
                  <c:v>795.83499999999992</c:v>
                </c:pt>
                <c:pt idx="1583">
                  <c:v>799.37042857142853</c:v>
                </c:pt>
                <c:pt idx="1584">
                  <c:v>802.54342857142842</c:v>
                </c:pt>
                <c:pt idx="1585">
                  <c:v>803.2662857142858</c:v>
                </c:pt>
                <c:pt idx="1586">
                  <c:v>804.11585714285707</c:v>
                </c:pt>
                <c:pt idx="1587">
                  <c:v>806.39800000000014</c:v>
                </c:pt>
                <c:pt idx="1588">
                  <c:v>810.39614285714299</c:v>
                </c:pt>
                <c:pt idx="1589">
                  <c:v>812.63214285714275</c:v>
                </c:pt>
                <c:pt idx="1590">
                  <c:v>814.60328571428568</c:v>
                </c:pt>
                <c:pt idx="1591">
                  <c:v>815.19628571428586</c:v>
                </c:pt>
                <c:pt idx="1592">
                  <c:v>815.47900000000016</c:v>
                </c:pt>
                <c:pt idx="1593">
                  <c:v>816.447</c:v>
                </c:pt>
                <c:pt idx="1594">
                  <c:v>816.12985714285708</c:v>
                </c:pt>
                <c:pt idx="1595">
                  <c:v>818.71414285714286</c:v>
                </c:pt>
                <c:pt idx="1596">
                  <c:v>824.16228571428576</c:v>
                </c:pt>
                <c:pt idx="1597">
                  <c:v>830.24785714285724</c:v>
                </c:pt>
                <c:pt idx="1598">
                  <c:v>837.03157142857151</c:v>
                </c:pt>
                <c:pt idx="1599">
                  <c:v>842.5692857142858</c:v>
                </c:pt>
                <c:pt idx="1600">
                  <c:v>846.59142857142876</c:v>
                </c:pt>
                <c:pt idx="1601">
                  <c:v>850.61814285714286</c:v>
                </c:pt>
                <c:pt idx="1602">
                  <c:v>851.24885714285699</c:v>
                </c:pt>
                <c:pt idx="1603">
                  <c:v>850.9165714285715</c:v>
                </c:pt>
                <c:pt idx="1604">
                  <c:v>849.21514285714295</c:v>
                </c:pt>
                <c:pt idx="1605">
                  <c:v>848.75471428571439</c:v>
                </c:pt>
                <c:pt idx="1606">
                  <c:v>849.21914285714297</c:v>
                </c:pt>
                <c:pt idx="1607">
                  <c:v>850.68171428571429</c:v>
                </c:pt>
                <c:pt idx="1608">
                  <c:v>852.07985714285712</c:v>
                </c:pt>
                <c:pt idx="1609">
                  <c:v>854.02857142857135</c:v>
                </c:pt>
                <c:pt idx="1610">
                  <c:v>854.87528571428572</c:v>
                </c:pt>
                <c:pt idx="1611">
                  <c:v>855.35400000000004</c:v>
                </c:pt>
                <c:pt idx="1612">
                  <c:v>854.6819999999999</c:v>
                </c:pt>
                <c:pt idx="1613">
                  <c:v>853.92857142857144</c:v>
                </c:pt>
                <c:pt idx="1614">
                  <c:v>854.61214285714289</c:v>
                </c:pt>
                <c:pt idx="1615">
                  <c:v>856.57799999999986</c:v>
                </c:pt>
                <c:pt idx="1616">
                  <c:v>858.64142857142838</c:v>
                </c:pt>
                <c:pt idx="1617">
                  <c:v>861.90242857142857</c:v>
                </c:pt>
                <c:pt idx="1618">
                  <c:v>866.90957142857144</c:v>
                </c:pt>
                <c:pt idx="1619">
                  <c:v>871.10128571428584</c:v>
                </c:pt>
                <c:pt idx="1620">
                  <c:v>876.85571428571438</c:v>
                </c:pt>
                <c:pt idx="1621">
                  <c:v>880.3295714285714</c:v>
                </c:pt>
                <c:pt idx="1622">
                  <c:v>882.09100000000012</c:v>
                </c:pt>
                <c:pt idx="1623">
                  <c:v>882.93942857142849</c:v>
                </c:pt>
                <c:pt idx="1624">
                  <c:v>882.46085714285709</c:v>
                </c:pt>
                <c:pt idx="1625">
                  <c:v>881.67771428571427</c:v>
                </c:pt>
                <c:pt idx="1626">
                  <c:v>880.60157142857145</c:v>
                </c:pt>
                <c:pt idx="1627">
                  <c:v>877.93842857142852</c:v>
                </c:pt>
                <c:pt idx="1628">
                  <c:v>875.68885714285727</c:v>
                </c:pt>
                <c:pt idx="1629">
                  <c:v>874.90771428571429</c:v>
                </c:pt>
                <c:pt idx="1630">
                  <c:v>874.55671428571429</c:v>
                </c:pt>
                <c:pt idx="1631">
                  <c:v>874.80014285714276</c:v>
                </c:pt>
                <c:pt idx="1632">
                  <c:v>875.34314285714288</c:v>
                </c:pt>
                <c:pt idx="1633">
                  <c:v>876.67771428571439</c:v>
                </c:pt>
                <c:pt idx="1634">
                  <c:v>878.19499999999994</c:v>
                </c:pt>
                <c:pt idx="1635">
                  <c:v>879.03899999999987</c:v>
                </c:pt>
                <c:pt idx="1636">
                  <c:v>879.52599999999995</c:v>
                </c:pt>
                <c:pt idx="1637">
                  <c:v>880.10842857142859</c:v>
                </c:pt>
                <c:pt idx="1638">
                  <c:v>881.03000000000009</c:v>
                </c:pt>
                <c:pt idx="1639">
                  <c:v>881.03914285714291</c:v>
                </c:pt>
                <c:pt idx="1640">
                  <c:v>881.64071428571424</c:v>
                </c:pt>
                <c:pt idx="1641">
                  <c:v>882.14071428571424</c:v>
                </c:pt>
                <c:pt idx="1642">
                  <c:v>883.13142857142861</c:v>
                </c:pt>
                <c:pt idx="1643">
                  <c:v>883.70557142857137</c:v>
                </c:pt>
                <c:pt idx="1644">
                  <c:v>885.42871428571414</c:v>
                </c:pt>
                <c:pt idx="1645">
                  <c:v>887.84942857142858</c:v>
                </c:pt>
                <c:pt idx="1646">
                  <c:v>889.40214285714296</c:v>
                </c:pt>
                <c:pt idx="1647">
                  <c:v>890.56414285714288</c:v>
                </c:pt>
                <c:pt idx="1648">
                  <c:v>892.19142857142856</c:v>
                </c:pt>
                <c:pt idx="1649">
                  <c:v>894.45414285714287</c:v>
                </c:pt>
                <c:pt idx="1650">
                  <c:v>898.03185714285712</c:v>
                </c:pt>
                <c:pt idx="1651">
                  <c:v>900.24742857142871</c:v>
                </c:pt>
                <c:pt idx="1652">
                  <c:v>900.61171428571436</c:v>
                </c:pt>
                <c:pt idx="1653">
                  <c:v>902.06457142857141</c:v>
                </c:pt>
                <c:pt idx="1654">
                  <c:v>901.65257142857149</c:v>
                </c:pt>
                <c:pt idx="1655">
                  <c:v>900.75142857142862</c:v>
                </c:pt>
                <c:pt idx="1656">
                  <c:v>898.47728571428581</c:v>
                </c:pt>
                <c:pt idx="1657">
                  <c:v>893.99728571428579</c:v>
                </c:pt>
                <c:pt idx="1658">
                  <c:v>888.82857142857142</c:v>
                </c:pt>
                <c:pt idx="1659">
                  <c:v>885.23357142857151</c:v>
                </c:pt>
                <c:pt idx="1660">
                  <c:v>881.58557142857148</c:v>
                </c:pt>
                <c:pt idx="1661">
                  <c:v>879.56914285714288</c:v>
                </c:pt>
                <c:pt idx="1662">
                  <c:v>878.1288571428571</c:v>
                </c:pt>
                <c:pt idx="1663">
                  <c:v>877.71685714285718</c:v>
                </c:pt>
                <c:pt idx="1664">
                  <c:v>878.28328571428574</c:v>
                </c:pt>
                <c:pt idx="1665">
                  <c:v>880.37428571428575</c:v>
                </c:pt>
                <c:pt idx="1666">
                  <c:v>881.42799999999988</c:v>
                </c:pt>
                <c:pt idx="1667">
                  <c:v>882.87185714285704</c:v>
                </c:pt>
                <c:pt idx="1668">
                  <c:v>884.76314285714273</c:v>
                </c:pt>
                <c:pt idx="1669">
                  <c:v>886.40314285714305</c:v>
                </c:pt>
                <c:pt idx="1670">
                  <c:v>887.43985714285725</c:v>
                </c:pt>
                <c:pt idx="1671">
                  <c:v>888.90757142857149</c:v>
                </c:pt>
                <c:pt idx="1672">
                  <c:v>890.7712857142858</c:v>
                </c:pt>
                <c:pt idx="1673">
                  <c:v>893.80414285714301</c:v>
                </c:pt>
                <c:pt idx="1674">
                  <c:v>897.17071428571421</c:v>
                </c:pt>
                <c:pt idx="1675">
                  <c:v>899.35628571428583</c:v>
                </c:pt>
                <c:pt idx="1676">
                  <c:v>900.49871428571441</c:v>
                </c:pt>
                <c:pt idx="1677">
                  <c:v>900.49342857142858</c:v>
                </c:pt>
                <c:pt idx="1678">
                  <c:v>899.77800000000002</c:v>
                </c:pt>
                <c:pt idx="1679">
                  <c:v>898.61300000000017</c:v>
                </c:pt>
                <c:pt idx="1680">
                  <c:v>896.53157142857162</c:v>
                </c:pt>
                <c:pt idx="1681">
                  <c:v>894.48200000000008</c:v>
                </c:pt>
                <c:pt idx="1682">
                  <c:v>893.42142857142869</c:v>
                </c:pt>
                <c:pt idx="1683">
                  <c:v>893.52442857142864</c:v>
                </c:pt>
                <c:pt idx="1684">
                  <c:v>895.15185714285724</c:v>
                </c:pt>
                <c:pt idx="1685">
                  <c:v>897.31614285714295</c:v>
                </c:pt>
                <c:pt idx="1686">
                  <c:v>897.99971428571439</c:v>
                </c:pt>
                <c:pt idx="1687">
                  <c:v>899.45585714285721</c:v>
                </c:pt>
                <c:pt idx="1688">
                  <c:v>900.09157142857146</c:v>
                </c:pt>
                <c:pt idx="1689">
                  <c:v>899.47500000000002</c:v>
                </c:pt>
                <c:pt idx="1690">
                  <c:v>897.35285714285703</c:v>
                </c:pt>
                <c:pt idx="1691">
                  <c:v>895.28442857142852</c:v>
                </c:pt>
                <c:pt idx="1692">
                  <c:v>892.31314285714291</c:v>
                </c:pt>
                <c:pt idx="1693">
                  <c:v>889.00828571428588</c:v>
                </c:pt>
                <c:pt idx="1694">
                  <c:v>884.37828571428577</c:v>
                </c:pt>
                <c:pt idx="1695">
                  <c:v>880.05142857142857</c:v>
                </c:pt>
                <c:pt idx="1696">
                  <c:v>878.75657142857142</c:v>
                </c:pt>
                <c:pt idx="1697">
                  <c:v>878.25171428571434</c:v>
                </c:pt>
                <c:pt idx="1698">
                  <c:v>877.7182857142858</c:v>
                </c:pt>
                <c:pt idx="1699">
                  <c:v>878.13657142857141</c:v>
                </c:pt>
                <c:pt idx="1700">
                  <c:v>881.0645714285713</c:v>
                </c:pt>
                <c:pt idx="1701">
                  <c:v>884.87414285714283</c:v>
                </c:pt>
                <c:pt idx="1702">
                  <c:v>888.42757142857147</c:v>
                </c:pt>
                <c:pt idx="1703">
                  <c:v>889.65099999999995</c:v>
                </c:pt>
                <c:pt idx="1704">
                  <c:v>892.22028571428564</c:v>
                </c:pt>
                <c:pt idx="1705">
                  <c:v>895.3232857142857</c:v>
                </c:pt>
                <c:pt idx="1706">
                  <c:v>898.23685714285705</c:v>
                </c:pt>
                <c:pt idx="1707">
                  <c:v>899.85928571428576</c:v>
                </c:pt>
                <c:pt idx="1708">
                  <c:v>901.10571428571438</c:v>
                </c:pt>
                <c:pt idx="1709">
                  <c:v>903.23614285714291</c:v>
                </c:pt>
                <c:pt idx="1710">
                  <c:v>906.8231428571429</c:v>
                </c:pt>
                <c:pt idx="1711">
                  <c:v>909.58742857142863</c:v>
                </c:pt>
                <c:pt idx="1712">
                  <c:v>911.92157142857138</c:v>
                </c:pt>
                <c:pt idx="1713">
                  <c:v>913.39614285714288</c:v>
                </c:pt>
                <c:pt idx="1714">
                  <c:v>914.09799999999996</c:v>
                </c:pt>
                <c:pt idx="1715">
                  <c:v>915.43828571428571</c:v>
                </c:pt>
                <c:pt idx="1716">
                  <c:v>916.6892857142858</c:v>
                </c:pt>
                <c:pt idx="1717">
                  <c:v>917.31885714285715</c:v>
                </c:pt>
                <c:pt idx="1718">
                  <c:v>917.19885714285726</c:v>
                </c:pt>
                <c:pt idx="1719">
                  <c:v>918.03528571428592</c:v>
                </c:pt>
                <c:pt idx="1720">
                  <c:v>918.54814285714292</c:v>
                </c:pt>
                <c:pt idx="1721">
                  <c:v>919.87900000000002</c:v>
                </c:pt>
                <c:pt idx="1722">
                  <c:v>920.98414285714284</c:v>
                </c:pt>
                <c:pt idx="1723">
                  <c:v>921.34514285714283</c:v>
                </c:pt>
                <c:pt idx="1724">
                  <c:v>921.75214285714276</c:v>
                </c:pt>
                <c:pt idx="1725">
                  <c:v>921.48957142857137</c:v>
                </c:pt>
                <c:pt idx="1726">
                  <c:v>920.21985714285722</c:v>
                </c:pt>
                <c:pt idx="1727">
                  <c:v>919.67571428571421</c:v>
                </c:pt>
                <c:pt idx="1728">
                  <c:v>921.27800000000002</c:v>
                </c:pt>
                <c:pt idx="1729">
                  <c:v>921.48671428571436</c:v>
                </c:pt>
                <c:pt idx="1730">
                  <c:v>922.07</c:v>
                </c:pt>
                <c:pt idx="1731">
                  <c:v>922.11099999999999</c:v>
                </c:pt>
                <c:pt idx="1732">
                  <c:v>922.80057142857129</c:v>
                </c:pt>
                <c:pt idx="1733">
                  <c:v>923.75157142857131</c:v>
                </c:pt>
                <c:pt idx="1734">
                  <c:v>925.24471428571428</c:v>
                </c:pt>
                <c:pt idx="1735">
                  <c:v>924.50985714285719</c:v>
                </c:pt>
                <c:pt idx="1736">
                  <c:v>925.54085714285713</c:v>
                </c:pt>
                <c:pt idx="1737">
                  <c:v>927.28942857142852</c:v>
                </c:pt>
                <c:pt idx="1738">
                  <c:v>928.89400000000001</c:v>
                </c:pt>
                <c:pt idx="1739">
                  <c:v>930.60828571428567</c:v>
                </c:pt>
                <c:pt idx="1740">
                  <c:v>931.81442857142872</c:v>
                </c:pt>
                <c:pt idx="1741">
                  <c:v>932.47957142857138</c:v>
                </c:pt>
                <c:pt idx="1742">
                  <c:v>933.44457142857129</c:v>
                </c:pt>
                <c:pt idx="1743">
                  <c:v>934.00728571428579</c:v>
                </c:pt>
                <c:pt idx="1744">
                  <c:v>933.85785714285714</c:v>
                </c:pt>
                <c:pt idx="1745">
                  <c:v>934.37871428571441</c:v>
                </c:pt>
                <c:pt idx="1746">
                  <c:v>934.8964285714286</c:v>
                </c:pt>
                <c:pt idx="1747">
                  <c:v>935.86585714285718</c:v>
                </c:pt>
                <c:pt idx="1748">
                  <c:v>937.10599999999999</c:v>
                </c:pt>
                <c:pt idx="1749">
                  <c:v>937.82942857142859</c:v>
                </c:pt>
                <c:pt idx="1750">
                  <c:v>939.43628571428587</c:v>
                </c:pt>
                <c:pt idx="1751">
                  <c:v>940.60257142857154</c:v>
                </c:pt>
                <c:pt idx="1752">
                  <c:v>941.18171428571418</c:v>
                </c:pt>
                <c:pt idx="1753">
                  <c:v>942.20628571428563</c:v>
                </c:pt>
                <c:pt idx="1754">
                  <c:v>942.28771428571417</c:v>
                </c:pt>
                <c:pt idx="1755">
                  <c:v>942.48128571428572</c:v>
                </c:pt>
                <c:pt idx="1756">
                  <c:v>942.62099999999998</c:v>
                </c:pt>
                <c:pt idx="1757">
                  <c:v>942.7248571428571</c:v>
                </c:pt>
                <c:pt idx="1758">
                  <c:v>943.24585714285706</c:v>
                </c:pt>
                <c:pt idx="1759">
                  <c:v>943.12700000000007</c:v>
                </c:pt>
                <c:pt idx="1760">
                  <c:v>942.62285714285724</c:v>
                </c:pt>
                <c:pt idx="1761">
                  <c:v>942.86328571428567</c:v>
                </c:pt>
                <c:pt idx="1762">
                  <c:v>943.6678571428572</c:v>
                </c:pt>
                <c:pt idx="1763">
                  <c:v>944.29442857142863</c:v>
                </c:pt>
                <c:pt idx="1764">
                  <c:v>942.31928571428568</c:v>
                </c:pt>
                <c:pt idx="1765">
                  <c:v>941.21414285714286</c:v>
                </c:pt>
                <c:pt idx="1766">
                  <c:v>939.83014285714285</c:v>
                </c:pt>
                <c:pt idx="1767">
                  <c:v>937.80614285714285</c:v>
                </c:pt>
                <c:pt idx="1768">
                  <c:v>936.72928571428565</c:v>
                </c:pt>
                <c:pt idx="1769">
                  <c:v>935.2461428571429</c:v>
                </c:pt>
                <c:pt idx="1770">
                  <c:v>933.85542857142866</c:v>
                </c:pt>
                <c:pt idx="1771">
                  <c:v>934.72771428571446</c:v>
                </c:pt>
                <c:pt idx="1772">
                  <c:v>936.29600000000005</c:v>
                </c:pt>
                <c:pt idx="1773">
                  <c:v>938.93571428571431</c:v>
                </c:pt>
                <c:pt idx="1774">
                  <c:v>942.3685714285715</c:v>
                </c:pt>
                <c:pt idx="1775">
                  <c:v>944.08657142857157</c:v>
                </c:pt>
                <c:pt idx="1776">
                  <c:v>945.3837142857144</c:v>
                </c:pt>
                <c:pt idx="1777">
                  <c:v>946.64171428571433</c:v>
                </c:pt>
                <c:pt idx="1778">
                  <c:v>946.98157142857144</c:v>
                </c:pt>
                <c:pt idx="1779">
                  <c:v>946.48942857142868</c:v>
                </c:pt>
                <c:pt idx="1780">
                  <c:v>946.38685714285725</c:v>
                </c:pt>
                <c:pt idx="1781">
                  <c:v>945.36785714285725</c:v>
                </c:pt>
                <c:pt idx="1782">
                  <c:v>943.91428571428582</c:v>
                </c:pt>
                <c:pt idx="1783">
                  <c:v>943.14342857142867</c:v>
                </c:pt>
                <c:pt idx="1784">
                  <c:v>942.40171428571432</c:v>
                </c:pt>
                <c:pt idx="1785">
                  <c:v>942.86471428571429</c:v>
                </c:pt>
                <c:pt idx="1786">
                  <c:v>942.65942857142875</c:v>
                </c:pt>
                <c:pt idx="1787">
                  <c:v>942.36942857142856</c:v>
                </c:pt>
                <c:pt idx="1788">
                  <c:v>942.66414285714279</c:v>
                </c:pt>
                <c:pt idx="1789">
                  <c:v>944.10285714285703</c:v>
                </c:pt>
                <c:pt idx="1790">
                  <c:v>944.72585714285719</c:v>
                </c:pt>
                <c:pt idx="1791">
                  <c:v>945.64714285714297</c:v>
                </c:pt>
                <c:pt idx="1792">
                  <c:v>947.5012857142857</c:v>
                </c:pt>
                <c:pt idx="1793">
                  <c:v>949.6981428571429</c:v>
                </c:pt>
                <c:pt idx="1794">
                  <c:v>951.72100000000012</c:v>
                </c:pt>
                <c:pt idx="1795">
                  <c:v>954.78428571428583</c:v>
                </c:pt>
                <c:pt idx="1796">
                  <c:v>958.74471428571428</c:v>
                </c:pt>
                <c:pt idx="1797">
                  <c:v>963.04985714285715</c:v>
                </c:pt>
                <c:pt idx="1798">
                  <c:v>968.83857142857153</c:v>
                </c:pt>
                <c:pt idx="1799">
                  <c:v>974.34400000000005</c:v>
                </c:pt>
                <c:pt idx="1800">
                  <c:v>980.48457142857137</c:v>
                </c:pt>
                <c:pt idx="1801">
                  <c:v>984.25785714285723</c:v>
                </c:pt>
                <c:pt idx="1802">
                  <c:v>988.65800000000013</c:v>
                </c:pt>
                <c:pt idx="1803">
                  <c:v>991.10385714285712</c:v>
                </c:pt>
                <c:pt idx="1804">
                  <c:v>993.56100000000004</c:v>
                </c:pt>
                <c:pt idx="1805">
                  <c:v>996.37728571428579</c:v>
                </c:pt>
                <c:pt idx="1806">
                  <c:v>997.17071428571433</c:v>
                </c:pt>
                <c:pt idx="1807">
                  <c:v>997.99728571428579</c:v>
                </c:pt>
                <c:pt idx="1808">
                  <c:v>1001.9562857142857</c:v>
                </c:pt>
                <c:pt idx="1809">
                  <c:v>1004.4164285714286</c:v>
                </c:pt>
                <c:pt idx="1810">
                  <c:v>1007.4384285714285</c:v>
                </c:pt>
                <c:pt idx="1811">
                  <c:v>1011.6080000000002</c:v>
                </c:pt>
                <c:pt idx="1812">
                  <c:v>1015.4411428571429</c:v>
                </c:pt>
                <c:pt idx="1813">
                  <c:v>1018.8411428571429</c:v>
                </c:pt>
                <c:pt idx="1814">
                  <c:v>1021.9312857142858</c:v>
                </c:pt>
                <c:pt idx="1815">
                  <c:v>1024.7537142857145</c:v>
                </c:pt>
                <c:pt idx="1816">
                  <c:v>1027.6298571428574</c:v>
                </c:pt>
                <c:pt idx="1817">
                  <c:v>1030.7475714285715</c:v>
                </c:pt>
                <c:pt idx="1818">
                  <c:v>1033.5185714285715</c:v>
                </c:pt>
                <c:pt idx="1819">
                  <c:v>1033.9922857142858</c:v>
                </c:pt>
                <c:pt idx="1820">
                  <c:v>1035.0274285714288</c:v>
                </c:pt>
                <c:pt idx="1821">
                  <c:v>1036.0658571428571</c:v>
                </c:pt>
                <c:pt idx="1822">
                  <c:v>1036.0574285714288</c:v>
                </c:pt>
                <c:pt idx="1823">
                  <c:v>1036.2677142857144</c:v>
                </c:pt>
                <c:pt idx="1824">
                  <c:v>1036.1428571428573</c:v>
                </c:pt>
                <c:pt idx="1825">
                  <c:v>1035.5185714285715</c:v>
                </c:pt>
                <c:pt idx="1826">
                  <c:v>1035.8182857142858</c:v>
                </c:pt>
                <c:pt idx="1827">
                  <c:v>1037.0498571428573</c:v>
                </c:pt>
                <c:pt idx="1828">
                  <c:v>1033.8505714285716</c:v>
                </c:pt>
                <c:pt idx="1829">
                  <c:v>1027.9501428571432</c:v>
                </c:pt>
                <c:pt idx="1830">
                  <c:v>1021.5442857142859</c:v>
                </c:pt>
                <c:pt idx="1831">
                  <c:v>1015.8307142857144</c:v>
                </c:pt>
                <c:pt idx="1832">
                  <c:v>1008.7650000000001</c:v>
                </c:pt>
                <c:pt idx="1833">
                  <c:v>999.41228571428576</c:v>
                </c:pt>
                <c:pt idx="1834">
                  <c:v>988.03514285714289</c:v>
                </c:pt>
                <c:pt idx="1835">
                  <c:v>978.5630000000001</c:v>
                </c:pt>
                <c:pt idx="1836">
                  <c:v>972.05085714285713</c:v>
                </c:pt>
                <c:pt idx="1837">
                  <c:v>965.52028571428571</c:v>
                </c:pt>
                <c:pt idx="1838">
                  <c:v>956.83299999999997</c:v>
                </c:pt>
                <c:pt idx="1839">
                  <c:v>949.56328571428571</c:v>
                </c:pt>
                <c:pt idx="1840">
                  <c:v>944.79057142857152</c:v>
                </c:pt>
                <c:pt idx="1841">
                  <c:v>940.55600000000015</c:v>
                </c:pt>
                <c:pt idx="1842">
                  <c:v>936.1638571428573</c:v>
                </c:pt>
                <c:pt idx="1843">
                  <c:v>931.03814285714293</c:v>
                </c:pt>
                <c:pt idx="1844">
                  <c:v>928.33199999999999</c:v>
                </c:pt>
                <c:pt idx="1845">
                  <c:v>928.88300000000004</c:v>
                </c:pt>
                <c:pt idx="1846">
                  <c:v>929.02628571428556</c:v>
                </c:pt>
                <c:pt idx="1847">
                  <c:v>928.89185714285725</c:v>
                </c:pt>
                <c:pt idx="1848">
                  <c:v>928.22842857142859</c:v>
                </c:pt>
                <c:pt idx="1849">
                  <c:v>923.10542857142866</c:v>
                </c:pt>
                <c:pt idx="1850">
                  <c:v>918.31485714285725</c:v>
                </c:pt>
                <c:pt idx="1851">
                  <c:v>910.46100000000013</c:v>
                </c:pt>
                <c:pt idx="1852">
                  <c:v>902.15700000000004</c:v>
                </c:pt>
                <c:pt idx="1853">
                  <c:v>895.70628571428574</c:v>
                </c:pt>
                <c:pt idx="1854">
                  <c:v>890.74799999999993</c:v>
                </c:pt>
                <c:pt idx="1855">
                  <c:v>887.05814285714291</c:v>
                </c:pt>
                <c:pt idx="1856">
                  <c:v>889.01228571428578</c:v>
                </c:pt>
                <c:pt idx="1857">
                  <c:v>894.10871428571431</c:v>
                </c:pt>
                <c:pt idx="1858">
                  <c:v>898.2474285714286</c:v>
                </c:pt>
                <c:pt idx="1859">
                  <c:v>902.3232857142857</c:v>
                </c:pt>
                <c:pt idx="1860">
                  <c:v>904.24271428571421</c:v>
                </c:pt>
                <c:pt idx="1861">
                  <c:v>904.45285714285717</c:v>
                </c:pt>
                <c:pt idx="1862">
                  <c:v>906.83028571428565</c:v>
                </c:pt>
                <c:pt idx="1863">
                  <c:v>909.71299999999997</c:v>
                </c:pt>
                <c:pt idx="1864">
                  <c:v>912.3374285714284</c:v>
                </c:pt>
                <c:pt idx="1865">
                  <c:v>916.2879999999999</c:v>
                </c:pt>
                <c:pt idx="1866">
                  <c:v>919.82742857142853</c:v>
                </c:pt>
                <c:pt idx="1867">
                  <c:v>923.63185714285714</c:v>
                </c:pt>
                <c:pt idx="1868">
                  <c:v>927.14657142857141</c:v>
                </c:pt>
                <c:pt idx="1869">
                  <c:v>929.61585714285707</c:v>
                </c:pt>
                <c:pt idx="1870">
                  <c:v>932.62057142857145</c:v>
                </c:pt>
                <c:pt idx="1871">
                  <c:v>934.06114285714284</c:v>
                </c:pt>
                <c:pt idx="1872">
                  <c:v>936.28885714285718</c:v>
                </c:pt>
                <c:pt idx="1873">
                  <c:v>936.8322857142856</c:v>
                </c:pt>
                <c:pt idx="1874">
                  <c:v>937.19028571428578</c:v>
                </c:pt>
                <c:pt idx="1875">
                  <c:v>938.37328571428588</c:v>
                </c:pt>
                <c:pt idx="1876">
                  <c:v>938.19814285714313</c:v>
                </c:pt>
                <c:pt idx="1877">
                  <c:v>936.51642857142872</c:v>
                </c:pt>
                <c:pt idx="1878">
                  <c:v>932.41371428571438</c:v>
                </c:pt>
                <c:pt idx="1879">
                  <c:v>928.52442857142864</c:v>
                </c:pt>
                <c:pt idx="1880">
                  <c:v>925.42514285714276</c:v>
                </c:pt>
                <c:pt idx="1881">
                  <c:v>921.88585714285716</c:v>
                </c:pt>
                <c:pt idx="1882">
                  <c:v>918.44442857142872</c:v>
                </c:pt>
                <c:pt idx="1883">
                  <c:v>914.809142857143</c:v>
                </c:pt>
                <c:pt idx="1884">
                  <c:v>913.19614285714295</c:v>
                </c:pt>
                <c:pt idx="1885">
                  <c:v>913.13814285714295</c:v>
                </c:pt>
                <c:pt idx="1886">
                  <c:v>911.91285714285721</c:v>
                </c:pt>
                <c:pt idx="1887">
                  <c:v>910.35657142857156</c:v>
                </c:pt>
                <c:pt idx="1888">
                  <c:v>908.39857142857147</c:v>
                </c:pt>
                <c:pt idx="1889">
                  <c:v>904.42899999999997</c:v>
                </c:pt>
                <c:pt idx="1890">
                  <c:v>899.5188571428572</c:v>
                </c:pt>
                <c:pt idx="1891">
                  <c:v>892.19885714285715</c:v>
                </c:pt>
                <c:pt idx="1892">
                  <c:v>885.83185714285719</c:v>
                </c:pt>
                <c:pt idx="1893">
                  <c:v>879.32185714285708</c:v>
                </c:pt>
                <c:pt idx="1894">
                  <c:v>873.44299999999998</c:v>
                </c:pt>
                <c:pt idx="1895">
                  <c:v>869.09871428571421</c:v>
                </c:pt>
                <c:pt idx="1896">
                  <c:v>866.41314285714293</c:v>
                </c:pt>
                <c:pt idx="1897">
                  <c:v>864.04771428571439</c:v>
                </c:pt>
                <c:pt idx="1898">
                  <c:v>862.69871428571435</c:v>
                </c:pt>
                <c:pt idx="1899">
                  <c:v>860.30471428571423</c:v>
                </c:pt>
                <c:pt idx="1900">
                  <c:v>858.30228571428574</c:v>
                </c:pt>
                <c:pt idx="1901">
                  <c:v>857.52585714285726</c:v>
                </c:pt>
                <c:pt idx="1902">
                  <c:v>855.05157142857149</c:v>
                </c:pt>
                <c:pt idx="1903">
                  <c:v>852.53371428571438</c:v>
                </c:pt>
                <c:pt idx="1904">
                  <c:v>849.83042857142857</c:v>
                </c:pt>
                <c:pt idx="1905">
                  <c:v>848.87614285714278</c:v>
                </c:pt>
                <c:pt idx="1906">
                  <c:v>849.68842857142863</c:v>
                </c:pt>
                <c:pt idx="1907">
                  <c:v>851.82471428571432</c:v>
                </c:pt>
                <c:pt idx="1908">
                  <c:v>853.77414285714281</c:v>
                </c:pt>
                <c:pt idx="1909">
                  <c:v>856.43799999999999</c:v>
                </c:pt>
                <c:pt idx="1910">
                  <c:v>859.14928571428584</c:v>
                </c:pt>
                <c:pt idx="1911">
                  <c:v>865.6892857142858</c:v>
                </c:pt>
                <c:pt idx="1912">
                  <c:v>870.93028571428579</c:v>
                </c:pt>
                <c:pt idx="1913">
                  <c:v>875.98885714285723</c:v>
                </c:pt>
                <c:pt idx="1914">
                  <c:v>882.68999999999994</c:v>
                </c:pt>
                <c:pt idx="1915">
                  <c:v>886.69499999999994</c:v>
                </c:pt>
                <c:pt idx="1916">
                  <c:v>890.55685714285698</c:v>
                </c:pt>
                <c:pt idx="1917">
                  <c:v>893.74600000000009</c:v>
                </c:pt>
                <c:pt idx="1918">
                  <c:v>894.66</c:v>
                </c:pt>
                <c:pt idx="1919">
                  <c:v>896.01357142857148</c:v>
                </c:pt>
                <c:pt idx="1920">
                  <c:v>895.75957142857135</c:v>
                </c:pt>
                <c:pt idx="1921">
                  <c:v>892.53600000000006</c:v>
                </c:pt>
                <c:pt idx="1922">
                  <c:v>892.1955714285715</c:v>
                </c:pt>
                <c:pt idx="1923">
                  <c:v>892.70300000000009</c:v>
                </c:pt>
                <c:pt idx="1924">
                  <c:v>892.7171428571429</c:v>
                </c:pt>
                <c:pt idx="1925">
                  <c:v>892.78</c:v>
                </c:pt>
                <c:pt idx="1926">
                  <c:v>892.4961428571429</c:v>
                </c:pt>
                <c:pt idx="1927">
                  <c:v>891.44671428571439</c:v>
                </c:pt>
                <c:pt idx="1928">
                  <c:v>890.94271428571426</c:v>
                </c:pt>
                <c:pt idx="1929">
                  <c:v>891.61314285714286</c:v>
                </c:pt>
                <c:pt idx="1930">
                  <c:v>892.68185714285721</c:v>
                </c:pt>
                <c:pt idx="1931">
                  <c:v>895.2184285714286</c:v>
                </c:pt>
                <c:pt idx="1932">
                  <c:v>897.56385714285716</c:v>
                </c:pt>
                <c:pt idx="1933">
                  <c:v>901.5818571428573</c:v>
                </c:pt>
                <c:pt idx="1934">
                  <c:v>908.22657142857145</c:v>
                </c:pt>
                <c:pt idx="1935">
                  <c:v>915.40485714285717</c:v>
                </c:pt>
                <c:pt idx="1936">
                  <c:v>919.34928571428566</c:v>
                </c:pt>
                <c:pt idx="1937">
                  <c:v>923.85271428571434</c:v>
                </c:pt>
                <c:pt idx="1938">
                  <c:v>927.80400000000009</c:v>
                </c:pt>
                <c:pt idx="1939">
                  <c:v>932.43671428571429</c:v>
                </c:pt>
                <c:pt idx="1940">
                  <c:v>935.71742857142851</c:v>
                </c:pt>
                <c:pt idx="1941">
                  <c:v>936.88942857142865</c:v>
                </c:pt>
                <c:pt idx="1942">
                  <c:v>937.03985714285716</c:v>
                </c:pt>
                <c:pt idx="1943">
                  <c:v>937.65128571428579</c:v>
                </c:pt>
                <c:pt idx="1944">
                  <c:v>935.87900000000002</c:v>
                </c:pt>
                <c:pt idx="1945">
                  <c:v>934.68742857142865</c:v>
                </c:pt>
                <c:pt idx="1946">
                  <c:v>933.15371428571427</c:v>
                </c:pt>
                <c:pt idx="1947">
                  <c:v>930.30528571428567</c:v>
                </c:pt>
                <c:pt idx="1948">
                  <c:v>927.84685714285695</c:v>
                </c:pt>
                <c:pt idx="1949">
                  <c:v>924.79828571428573</c:v>
                </c:pt>
                <c:pt idx="1950">
                  <c:v>921.0771428571428</c:v>
                </c:pt>
                <c:pt idx="1951">
                  <c:v>918.72271428571435</c:v>
                </c:pt>
                <c:pt idx="1952">
                  <c:v>915.31599999999992</c:v>
                </c:pt>
                <c:pt idx="1953">
                  <c:v>911.27142857142849</c:v>
                </c:pt>
                <c:pt idx="1954">
                  <c:v>909.75128571428581</c:v>
                </c:pt>
                <c:pt idx="1955">
                  <c:v>909.21185714285718</c:v>
                </c:pt>
                <c:pt idx="1956">
                  <c:v>909.59</c:v>
                </c:pt>
                <c:pt idx="1957">
                  <c:v>909.94257142857157</c:v>
                </c:pt>
                <c:pt idx="1958">
                  <c:v>908.65757142857149</c:v>
                </c:pt>
                <c:pt idx="1959">
                  <c:v>907.56599999999992</c:v>
                </c:pt>
                <c:pt idx="1960">
                  <c:v>906.8687142857143</c:v>
                </c:pt>
                <c:pt idx="1961">
                  <c:v>904.57771428571436</c:v>
                </c:pt>
                <c:pt idx="1962">
                  <c:v>901.19085714285723</c:v>
                </c:pt>
                <c:pt idx="1963">
                  <c:v>898.37371428571441</c:v>
                </c:pt>
                <c:pt idx="1964">
                  <c:v>896.68671428571429</c:v>
                </c:pt>
                <c:pt idx="1965">
                  <c:v>895.67385714285695</c:v>
                </c:pt>
                <c:pt idx="1966">
                  <c:v>894.00842857142845</c:v>
                </c:pt>
                <c:pt idx="1967">
                  <c:v>892.11957142857136</c:v>
                </c:pt>
                <c:pt idx="1968">
                  <c:v>890.42699999999991</c:v>
                </c:pt>
                <c:pt idx="1969">
                  <c:v>888.80328571428583</c:v>
                </c:pt>
                <c:pt idx="1970">
                  <c:v>887.54700000000014</c:v>
                </c:pt>
                <c:pt idx="1971">
                  <c:v>887.04785714285731</c:v>
                </c:pt>
                <c:pt idx="1972">
                  <c:v>886.62414285714294</c:v>
                </c:pt>
                <c:pt idx="1973">
                  <c:v>884.79171428571431</c:v>
                </c:pt>
                <c:pt idx="1974">
                  <c:v>881.88471428571415</c:v>
                </c:pt>
                <c:pt idx="1975">
                  <c:v>879.66828571428573</c:v>
                </c:pt>
                <c:pt idx="1976">
                  <c:v>877.39957142857133</c:v>
                </c:pt>
                <c:pt idx="1977">
                  <c:v>873.92971428571423</c:v>
                </c:pt>
                <c:pt idx="1978">
                  <c:v>871.1892857142858</c:v>
                </c:pt>
                <c:pt idx="1979">
                  <c:v>868.6011428571428</c:v>
                </c:pt>
                <c:pt idx="1980">
                  <c:v>869.42585714285713</c:v>
                </c:pt>
                <c:pt idx="1981">
                  <c:v>871.85814285714275</c:v>
                </c:pt>
                <c:pt idx="1982">
                  <c:v>873.39242857142858</c:v>
                </c:pt>
                <c:pt idx="1983">
                  <c:v>875.00542857142864</c:v>
                </c:pt>
                <c:pt idx="1984">
                  <c:v>877.18028571428567</c:v>
                </c:pt>
                <c:pt idx="1985">
                  <c:v>877.75614285714278</c:v>
                </c:pt>
                <c:pt idx="1986">
                  <c:v>879.21214285714279</c:v>
                </c:pt>
                <c:pt idx="1987">
                  <c:v>879.69285714285706</c:v>
                </c:pt>
                <c:pt idx="1988">
                  <c:v>879.87414285714283</c:v>
                </c:pt>
                <c:pt idx="1989">
                  <c:v>879.29614285714274</c:v>
                </c:pt>
                <c:pt idx="1990">
                  <c:v>879.70185714285719</c:v>
                </c:pt>
                <c:pt idx="1991">
                  <c:v>880.27185714285713</c:v>
                </c:pt>
                <c:pt idx="1992">
                  <c:v>881.19342857142863</c:v>
                </c:pt>
                <c:pt idx="1993">
                  <c:v>881.25457142857147</c:v>
                </c:pt>
                <c:pt idx="1994">
                  <c:v>881.28342857142866</c:v>
                </c:pt>
                <c:pt idx="1995">
                  <c:v>882.43257142857146</c:v>
                </c:pt>
                <c:pt idx="1996">
                  <c:v>884.32728571428561</c:v>
                </c:pt>
                <c:pt idx="1997">
                  <c:v>885.30599999999993</c:v>
                </c:pt>
                <c:pt idx="1998">
                  <c:v>886.35085714285719</c:v>
                </c:pt>
                <c:pt idx="1999">
                  <c:v>887.39942857142853</c:v>
                </c:pt>
                <c:pt idx="2000">
                  <c:v>888.75085714285717</c:v>
                </c:pt>
                <c:pt idx="2001">
                  <c:v>889.90657142857151</c:v>
                </c:pt>
                <c:pt idx="2002">
                  <c:v>890.54442857142851</c:v>
                </c:pt>
                <c:pt idx="2003">
                  <c:v>891.74671428571423</c:v>
                </c:pt>
                <c:pt idx="2004">
                  <c:v>891.98914285714284</c:v>
                </c:pt>
                <c:pt idx="2005">
                  <c:v>889.80785714285719</c:v>
                </c:pt>
                <c:pt idx="2006">
                  <c:v>887.02900000000011</c:v>
                </c:pt>
                <c:pt idx="2007">
                  <c:v>884.54385714285706</c:v>
                </c:pt>
                <c:pt idx="2008">
                  <c:v>881.97928571428577</c:v>
                </c:pt>
                <c:pt idx="2009">
                  <c:v>879.55714285714282</c:v>
                </c:pt>
                <c:pt idx="2010">
                  <c:v>877.00614285714278</c:v>
                </c:pt>
                <c:pt idx="2011">
                  <c:v>874.21457142857139</c:v>
                </c:pt>
                <c:pt idx="2012">
                  <c:v>874.35642857142852</c:v>
                </c:pt>
                <c:pt idx="2013">
                  <c:v>875.07399999999996</c:v>
                </c:pt>
                <c:pt idx="2014">
                  <c:v>876.41500000000008</c:v>
                </c:pt>
                <c:pt idx="2015">
                  <c:v>879.0821428571428</c:v>
                </c:pt>
                <c:pt idx="2016">
                  <c:v>881.93328571428572</c:v>
                </c:pt>
                <c:pt idx="2017">
                  <c:v>885.61857142857139</c:v>
                </c:pt>
                <c:pt idx="2018">
                  <c:v>890.43414285714277</c:v>
                </c:pt>
                <c:pt idx="2019">
                  <c:v>894.89471428571426</c:v>
                </c:pt>
                <c:pt idx="2020">
                  <c:v>900.36985714285709</c:v>
                </c:pt>
                <c:pt idx="2021">
                  <c:v>905.20871428571434</c:v>
                </c:pt>
                <c:pt idx="2022">
                  <c:v>909.73314285714298</c:v>
                </c:pt>
                <c:pt idx="2023">
                  <c:v>913.70628571428574</c:v>
                </c:pt>
                <c:pt idx="2024">
                  <c:v>916.33171428571438</c:v>
                </c:pt>
                <c:pt idx="2025">
                  <c:v>919.45200000000011</c:v>
                </c:pt>
                <c:pt idx="2026">
                  <c:v>922.25442857142866</c:v>
                </c:pt>
                <c:pt idx="2027">
                  <c:v>924.32657142857147</c:v>
                </c:pt>
                <c:pt idx="2028">
                  <c:v>925.65342857142855</c:v>
                </c:pt>
                <c:pt idx="2029">
                  <c:v>925.95242857142864</c:v>
                </c:pt>
                <c:pt idx="2030">
                  <c:v>926.33328571428581</c:v>
                </c:pt>
                <c:pt idx="2031">
                  <c:v>926.84428571428566</c:v>
                </c:pt>
                <c:pt idx="2032">
                  <c:v>928.7475714285714</c:v>
                </c:pt>
                <c:pt idx="2033">
                  <c:v>929.9722857142857</c:v>
                </c:pt>
                <c:pt idx="2034">
                  <c:v>930.98357142857128</c:v>
                </c:pt>
                <c:pt idx="2035">
                  <c:v>931.42685714285722</c:v>
                </c:pt>
                <c:pt idx="2036">
                  <c:v>931.15428571428572</c:v>
                </c:pt>
                <c:pt idx="2037">
                  <c:v>931.01571428571424</c:v>
                </c:pt>
                <c:pt idx="2038">
                  <c:v>930.45885714285725</c:v>
                </c:pt>
                <c:pt idx="2039">
                  <c:v>928.23314285714298</c:v>
                </c:pt>
                <c:pt idx="2040">
                  <c:v>925.67399999999998</c:v>
                </c:pt>
                <c:pt idx="2041">
                  <c:v>923.66414285714279</c:v>
                </c:pt>
                <c:pt idx="2042">
                  <c:v>923.29742857142844</c:v>
                </c:pt>
                <c:pt idx="2043">
                  <c:v>922.54600000000005</c:v>
                </c:pt>
                <c:pt idx="2044">
                  <c:v>919.9860000000001</c:v>
                </c:pt>
                <c:pt idx="2045">
                  <c:v>919.13157142857142</c:v>
                </c:pt>
                <c:pt idx="2046">
                  <c:v>917.90599999999995</c:v>
                </c:pt>
                <c:pt idx="2047">
                  <c:v>918.58071428571418</c:v>
                </c:pt>
                <c:pt idx="2048">
                  <c:v>917.67085714285713</c:v>
                </c:pt>
                <c:pt idx="2049">
                  <c:v>916.94771428571426</c:v>
                </c:pt>
                <c:pt idx="2050">
                  <c:v>918.73142857142852</c:v>
                </c:pt>
                <c:pt idx="2051">
                  <c:v>921.95942857142859</c:v>
                </c:pt>
                <c:pt idx="2052">
                  <c:v>924.09928571428566</c:v>
                </c:pt>
                <c:pt idx="2053">
                  <c:v>926.54028571428557</c:v>
                </c:pt>
                <c:pt idx="2054">
                  <c:v>927.82771428571425</c:v>
                </c:pt>
                <c:pt idx="2055">
                  <c:v>930.91628571428566</c:v>
                </c:pt>
                <c:pt idx="2056">
                  <c:v>933.94914285714287</c:v>
                </c:pt>
                <c:pt idx="2057">
                  <c:v>936.62985714285719</c:v>
                </c:pt>
                <c:pt idx="2058">
                  <c:v>939.36300000000006</c:v>
                </c:pt>
                <c:pt idx="2059">
                  <c:v>942.17085714285713</c:v>
                </c:pt>
                <c:pt idx="2060">
                  <c:v>944.00785714285723</c:v>
                </c:pt>
                <c:pt idx="2061">
                  <c:v>946.15957142857155</c:v>
                </c:pt>
                <c:pt idx="2062">
                  <c:v>948.03528571428581</c:v>
                </c:pt>
                <c:pt idx="2063">
                  <c:v>950.35185714285706</c:v>
                </c:pt>
                <c:pt idx="2064">
                  <c:v>951.94057142857139</c:v>
                </c:pt>
                <c:pt idx="2065">
                  <c:v>953.27885714285708</c:v>
                </c:pt>
                <c:pt idx="2066">
                  <c:v>954.49585714285706</c:v>
                </c:pt>
                <c:pt idx="2067">
                  <c:v>957.08885714285702</c:v>
                </c:pt>
                <c:pt idx="2068">
                  <c:v>959.41628571428566</c:v>
                </c:pt>
                <c:pt idx="2069">
                  <c:v>961.46442857142858</c:v>
                </c:pt>
                <c:pt idx="2070">
                  <c:v>961.99571428571437</c:v>
                </c:pt>
                <c:pt idx="2071">
                  <c:v>963.3042857142857</c:v>
                </c:pt>
                <c:pt idx="2072">
                  <c:v>964.98542857142843</c:v>
                </c:pt>
                <c:pt idx="2073">
                  <c:v>967.04214285714272</c:v>
                </c:pt>
                <c:pt idx="2074">
                  <c:v>968.59657142857145</c:v>
                </c:pt>
                <c:pt idx="2075">
                  <c:v>969.99942857142867</c:v>
                </c:pt>
                <c:pt idx="2076">
                  <c:v>971.26442857142854</c:v>
                </c:pt>
                <c:pt idx="2077">
                  <c:v>973.10842857142859</c:v>
                </c:pt>
                <c:pt idx="2078">
                  <c:v>975.56157142857148</c:v>
                </c:pt>
                <c:pt idx="2079">
                  <c:v>978.43099999999993</c:v>
                </c:pt>
                <c:pt idx="2080">
                  <c:v>980.56585714285723</c:v>
                </c:pt>
                <c:pt idx="2081">
                  <c:v>982.33799999999997</c:v>
                </c:pt>
                <c:pt idx="2082">
                  <c:v>983.97528571428575</c:v>
                </c:pt>
                <c:pt idx="2083">
                  <c:v>985.61028571428562</c:v>
                </c:pt>
                <c:pt idx="2084">
                  <c:v>986.88228571428567</c:v>
                </c:pt>
                <c:pt idx="2085">
                  <c:v>987.81499999999983</c:v>
                </c:pt>
                <c:pt idx="2086">
                  <c:v>987.66371428571426</c:v>
                </c:pt>
                <c:pt idx="2087">
                  <c:v>987.0874285714284</c:v>
                </c:pt>
                <c:pt idx="2088">
                  <c:v>986.86585714285718</c:v>
                </c:pt>
                <c:pt idx="2089">
                  <c:v>986.94214285714304</c:v>
                </c:pt>
                <c:pt idx="2090">
                  <c:v>987.5112857142858</c:v>
                </c:pt>
                <c:pt idx="2091">
                  <c:v>988.303</c:v>
                </c:pt>
                <c:pt idx="2092">
                  <c:v>988.84885714285724</c:v>
                </c:pt>
                <c:pt idx="2093">
                  <c:v>989.27757142857149</c:v>
                </c:pt>
                <c:pt idx="2094">
                  <c:v>990.64814285714294</c:v>
                </c:pt>
                <c:pt idx="2095">
                  <c:v>992.52457142857133</c:v>
                </c:pt>
                <c:pt idx="2096">
                  <c:v>995.0012857142857</c:v>
                </c:pt>
                <c:pt idx="2097">
                  <c:v>996.64257142857139</c:v>
                </c:pt>
                <c:pt idx="2098">
                  <c:v>998.52785714285721</c:v>
                </c:pt>
                <c:pt idx="2099">
                  <c:v>1000.9621428571429</c:v>
                </c:pt>
                <c:pt idx="2100">
                  <c:v>1004.4359999999999</c:v>
                </c:pt>
                <c:pt idx="2101">
                  <c:v>1006.3232857142858</c:v>
                </c:pt>
                <c:pt idx="2102">
                  <c:v>1006.9615714285713</c:v>
                </c:pt>
                <c:pt idx="2103">
                  <c:v>1006.8424285714287</c:v>
                </c:pt>
                <c:pt idx="2104">
                  <c:v>1006.8914285714287</c:v>
                </c:pt>
                <c:pt idx="2105">
                  <c:v>1006.0648571428572</c:v>
                </c:pt>
                <c:pt idx="2106">
                  <c:v>1003.4801428571428</c:v>
                </c:pt>
                <c:pt idx="2107">
                  <c:v>1000.6825714285715</c:v>
                </c:pt>
                <c:pt idx="2108">
                  <c:v>999.65385714285719</c:v>
                </c:pt>
                <c:pt idx="2109">
                  <c:v>1000.4528571428573</c:v>
                </c:pt>
                <c:pt idx="2110">
                  <c:v>1001.5302857142857</c:v>
                </c:pt>
                <c:pt idx="2111">
                  <c:v>1002.4192857142858</c:v>
                </c:pt>
                <c:pt idx="2112">
                  <c:v>1003.8095714285715</c:v>
                </c:pt>
                <c:pt idx="2113">
                  <c:v>1005.3848571428571</c:v>
                </c:pt>
                <c:pt idx="2114">
                  <c:v>1006.8942857142857</c:v>
                </c:pt>
                <c:pt idx="2115">
                  <c:v>1008.9912857142857</c:v>
                </c:pt>
                <c:pt idx="2116">
                  <c:v>1009.7948571428572</c:v>
                </c:pt>
                <c:pt idx="2117">
                  <c:v>1010.9674285714287</c:v>
                </c:pt>
                <c:pt idx="2118">
                  <c:v>1012.0212857142858</c:v>
                </c:pt>
                <c:pt idx="2119">
                  <c:v>1012.4591428571429</c:v>
                </c:pt>
                <c:pt idx="2120">
                  <c:v>1012.782</c:v>
                </c:pt>
                <c:pt idx="2121">
                  <c:v>1013.0075714285714</c:v>
                </c:pt>
                <c:pt idx="2122">
                  <c:v>1012.0291428571428</c:v>
                </c:pt>
                <c:pt idx="2123">
                  <c:v>1012.0245714285714</c:v>
                </c:pt>
                <c:pt idx="2124">
                  <c:v>1012.1205714285715</c:v>
                </c:pt>
                <c:pt idx="2125">
                  <c:v>1012.7161428571427</c:v>
                </c:pt>
                <c:pt idx="2126">
                  <c:v>1014.8504285714288</c:v>
                </c:pt>
                <c:pt idx="2127">
                  <c:v>1017.1798571428571</c:v>
                </c:pt>
                <c:pt idx="2128">
                  <c:v>1019.9515714285715</c:v>
                </c:pt>
                <c:pt idx="2129">
                  <c:v>1022.3511428571429</c:v>
                </c:pt>
                <c:pt idx="2130">
                  <c:v>1024.4900000000002</c:v>
                </c:pt>
                <c:pt idx="2131">
                  <c:v>1025.8494285714287</c:v>
                </c:pt>
                <c:pt idx="2132">
                  <c:v>1027.3577142857141</c:v>
                </c:pt>
                <c:pt idx="2133">
                  <c:v>1028.341142857143</c:v>
                </c:pt>
                <c:pt idx="2134">
                  <c:v>1029.3720000000001</c:v>
                </c:pt>
                <c:pt idx="2135">
                  <c:v>1028.1687142857143</c:v>
                </c:pt>
                <c:pt idx="2136">
                  <c:v>1028.282857142857</c:v>
                </c:pt>
                <c:pt idx="2137">
                  <c:v>1027.9390000000001</c:v>
                </c:pt>
                <c:pt idx="2138">
                  <c:v>1027.17</c:v>
                </c:pt>
                <c:pt idx="2139">
                  <c:v>1024.5722857142857</c:v>
                </c:pt>
                <c:pt idx="2140">
                  <c:v>1020.2017142857145</c:v>
                </c:pt>
                <c:pt idx="2141">
                  <c:v>1016.3960000000001</c:v>
                </c:pt>
                <c:pt idx="2142">
                  <c:v>1013.2152857142856</c:v>
                </c:pt>
                <c:pt idx="2143">
                  <c:v>1008.5462857142855</c:v>
                </c:pt>
                <c:pt idx="2144">
                  <c:v>1003.4638571428574</c:v>
                </c:pt>
                <c:pt idx="2145">
                  <c:v>999.51700000000005</c:v>
                </c:pt>
                <c:pt idx="2146">
                  <c:v>998.38171428571422</c:v>
                </c:pt>
                <c:pt idx="2147">
                  <c:v>998.57942857142859</c:v>
                </c:pt>
                <c:pt idx="2148">
                  <c:v>999.69557142857138</c:v>
                </c:pt>
                <c:pt idx="2149">
                  <c:v>1002.2555714285714</c:v>
                </c:pt>
                <c:pt idx="2150">
                  <c:v>1005.7724285714285</c:v>
                </c:pt>
                <c:pt idx="2151">
                  <c:v>1010.5951428571431</c:v>
                </c:pt>
                <c:pt idx="2152">
                  <c:v>1015.6165714285714</c:v>
                </c:pt>
                <c:pt idx="2153">
                  <c:v>1019.0590000000001</c:v>
                </c:pt>
                <c:pt idx="2154">
                  <c:v>1022.6502857142857</c:v>
                </c:pt>
                <c:pt idx="2155">
                  <c:v>1024.2868571428573</c:v>
                </c:pt>
                <c:pt idx="2156">
                  <c:v>1025.6738571428571</c:v>
                </c:pt>
                <c:pt idx="2157">
                  <c:v>1027.0787142857141</c:v>
                </c:pt>
                <c:pt idx="2158">
                  <c:v>1027.7052857142858</c:v>
                </c:pt>
                <c:pt idx="2159">
                  <c:v>1027.0754285714286</c:v>
                </c:pt>
                <c:pt idx="2160">
                  <c:v>1027.3551428571427</c:v>
                </c:pt>
                <c:pt idx="2161">
                  <c:v>1027.8825714285715</c:v>
                </c:pt>
                <c:pt idx="2162">
                  <c:v>1028.7091428571428</c:v>
                </c:pt>
                <c:pt idx="2163">
                  <c:v>1030.046714285714</c:v>
                </c:pt>
                <c:pt idx="2164">
                  <c:v>1030.8349999999998</c:v>
                </c:pt>
                <c:pt idx="2165">
                  <c:v>1032.2328571428573</c:v>
                </c:pt>
                <c:pt idx="2166">
                  <c:v>1033.5492857142856</c:v>
                </c:pt>
                <c:pt idx="2167">
                  <c:v>1033.777</c:v>
                </c:pt>
                <c:pt idx="2168">
                  <c:v>1031.8807142857142</c:v>
                </c:pt>
                <c:pt idx="2169">
                  <c:v>1029.8165714285715</c:v>
                </c:pt>
                <c:pt idx="2170">
                  <c:v>1024.8210000000001</c:v>
                </c:pt>
                <c:pt idx="2171">
                  <c:v>1018.9804285714287</c:v>
                </c:pt>
                <c:pt idx="2172">
                  <c:v>1012.5580000000001</c:v>
                </c:pt>
                <c:pt idx="2173">
                  <c:v>1007.0194285714286</c:v>
                </c:pt>
                <c:pt idx="2174">
                  <c:v>1001.3320000000001</c:v>
                </c:pt>
                <c:pt idx="2175">
                  <c:v>996.9811428571428</c:v>
                </c:pt>
                <c:pt idx="2176">
                  <c:v>992.54171428571431</c:v>
                </c:pt>
                <c:pt idx="2177">
                  <c:v>989.39400000000012</c:v>
                </c:pt>
                <c:pt idx="2178">
                  <c:v>986.92199999999991</c:v>
                </c:pt>
                <c:pt idx="2179">
                  <c:v>983.12042857142865</c:v>
                </c:pt>
                <c:pt idx="2180">
                  <c:v>979.92971428571423</c:v>
                </c:pt>
                <c:pt idx="2181">
                  <c:v>976.81085714285734</c:v>
                </c:pt>
                <c:pt idx="2182">
                  <c:v>974.28600000000006</c:v>
                </c:pt>
                <c:pt idx="2183">
                  <c:v>972.36685714285716</c:v>
                </c:pt>
                <c:pt idx="2184">
                  <c:v>970.53899999999999</c:v>
                </c:pt>
                <c:pt idx="2185">
                  <c:v>969.02385714285708</c:v>
                </c:pt>
                <c:pt idx="2186">
                  <c:v>969.30742857142855</c:v>
                </c:pt>
                <c:pt idx="2187">
                  <c:v>968.35685714285705</c:v>
                </c:pt>
                <c:pt idx="2188">
                  <c:v>969.08514285714296</c:v>
                </c:pt>
                <c:pt idx="2189">
                  <c:v>970.59400000000005</c:v>
                </c:pt>
                <c:pt idx="2190">
                  <c:v>971.15071428571434</c:v>
                </c:pt>
                <c:pt idx="2191">
                  <c:v>972.32028571428577</c:v>
                </c:pt>
                <c:pt idx="2192">
                  <c:v>974.5945714285715</c:v>
                </c:pt>
                <c:pt idx="2193">
                  <c:v>974.62185714285715</c:v>
                </c:pt>
                <c:pt idx="2194">
                  <c:v>975.6351428571428</c:v>
                </c:pt>
                <c:pt idx="2195">
                  <c:v>976.04957142857143</c:v>
                </c:pt>
                <c:pt idx="2196">
                  <c:v>976.73128571428572</c:v>
                </c:pt>
                <c:pt idx="2197">
                  <c:v>979.93557142857139</c:v>
                </c:pt>
                <c:pt idx="2198">
                  <c:v>983.40342857142866</c:v>
                </c:pt>
                <c:pt idx="2199">
                  <c:v>986.7714285714286</c:v>
                </c:pt>
                <c:pt idx="2200">
                  <c:v>991.99228571428569</c:v>
                </c:pt>
                <c:pt idx="2201">
                  <c:v>997.54728571428575</c:v>
                </c:pt>
                <c:pt idx="2202">
                  <c:v>1003.8328571428572</c:v>
                </c:pt>
                <c:pt idx="2203">
                  <c:v>1009.1151428571429</c:v>
                </c:pt>
                <c:pt idx="2204">
                  <c:v>1013.1232857142858</c:v>
                </c:pt>
                <c:pt idx="2205">
                  <c:v>1018.5475714285715</c:v>
                </c:pt>
                <c:pt idx="2206">
                  <c:v>1024.0404285714287</c:v>
                </c:pt>
                <c:pt idx="2207">
                  <c:v>1029.9069999999999</c:v>
                </c:pt>
                <c:pt idx="2208">
                  <c:v>1034.008142857143</c:v>
                </c:pt>
                <c:pt idx="2209">
                  <c:v>1035.5705714285716</c:v>
                </c:pt>
                <c:pt idx="2210">
                  <c:v>1036.2312857142858</c:v>
                </c:pt>
                <c:pt idx="2211">
                  <c:v>1038.1124285714286</c:v>
                </c:pt>
                <c:pt idx="2212">
                  <c:v>1038.1964285714287</c:v>
                </c:pt>
                <c:pt idx="2213">
                  <c:v>1036.1674285714284</c:v>
                </c:pt>
                <c:pt idx="2214">
                  <c:v>1034.229142857143</c:v>
                </c:pt>
                <c:pt idx="2215">
                  <c:v>1032.885857142857</c:v>
                </c:pt>
                <c:pt idx="2216">
                  <c:v>1032.877</c:v>
                </c:pt>
                <c:pt idx="2217">
                  <c:v>1034.1191428571428</c:v>
                </c:pt>
                <c:pt idx="2218">
                  <c:v>1033.2545714285714</c:v>
                </c:pt>
                <c:pt idx="2219">
                  <c:v>1032.8948571428571</c:v>
                </c:pt>
                <c:pt idx="2220">
                  <c:v>1034.3294285714285</c:v>
                </c:pt>
                <c:pt idx="2221">
                  <c:v>1035.3909999999998</c:v>
                </c:pt>
                <c:pt idx="2222">
                  <c:v>1036.875</c:v>
                </c:pt>
                <c:pt idx="2223">
                  <c:v>1039.4795714285715</c:v>
                </c:pt>
                <c:pt idx="2224">
                  <c:v>1042.0650000000001</c:v>
                </c:pt>
                <c:pt idx="2225">
                  <c:v>1045.6492857142857</c:v>
                </c:pt>
                <c:pt idx="2226">
                  <c:v>1048.9221428571429</c:v>
                </c:pt>
                <c:pt idx="2227">
                  <c:v>1052.7867142857142</c:v>
                </c:pt>
                <c:pt idx="2228">
                  <c:v>1056.0228571428572</c:v>
                </c:pt>
                <c:pt idx="2229">
                  <c:v>1058.6452857142856</c:v>
                </c:pt>
                <c:pt idx="2230">
                  <c:v>1059.2637142857143</c:v>
                </c:pt>
                <c:pt idx="2231">
                  <c:v>1059.0922857142857</c:v>
                </c:pt>
                <c:pt idx="2232">
                  <c:v>1058.1734285714285</c:v>
                </c:pt>
                <c:pt idx="2233">
                  <c:v>1057.4278571428572</c:v>
                </c:pt>
                <c:pt idx="2234">
                  <c:v>1055.2990000000002</c:v>
                </c:pt>
                <c:pt idx="2235">
                  <c:v>1052.7630000000001</c:v>
                </c:pt>
                <c:pt idx="2236">
                  <c:v>1049.2712857142858</c:v>
                </c:pt>
                <c:pt idx="2237">
                  <c:v>1046.8114285714287</c:v>
                </c:pt>
                <c:pt idx="2238">
                  <c:v>1046.1752857142858</c:v>
                </c:pt>
                <c:pt idx="2239">
                  <c:v>1047.0497142857143</c:v>
                </c:pt>
                <c:pt idx="2240">
                  <c:v>1048.3494285714285</c:v>
                </c:pt>
                <c:pt idx="2241">
                  <c:v>1052.2377142857144</c:v>
                </c:pt>
                <c:pt idx="2242">
                  <c:v>1055.824142857143</c:v>
                </c:pt>
                <c:pt idx="2243">
                  <c:v>1060.7561428571428</c:v>
                </c:pt>
                <c:pt idx="2244">
                  <c:v>1065.3302857142855</c:v>
                </c:pt>
                <c:pt idx="2245">
                  <c:v>1068.3867142857141</c:v>
                </c:pt>
                <c:pt idx="2246">
                  <c:v>1071.3165714285713</c:v>
                </c:pt>
                <c:pt idx="2247">
                  <c:v>1072.8587142857143</c:v>
                </c:pt>
                <c:pt idx="2248">
                  <c:v>1069.9500000000003</c:v>
                </c:pt>
                <c:pt idx="2249">
                  <c:v>1068.0032857142858</c:v>
                </c:pt>
                <c:pt idx="2250">
                  <c:v>1067.2254285714287</c:v>
                </c:pt>
                <c:pt idx="2251">
                  <c:v>1066.8309999999999</c:v>
                </c:pt>
                <c:pt idx="2252">
                  <c:v>1067.6878571428572</c:v>
                </c:pt>
                <c:pt idx="2253">
                  <c:v>1069.7295714285715</c:v>
                </c:pt>
                <c:pt idx="2254">
                  <c:v>1073.565142857143</c:v>
                </c:pt>
                <c:pt idx="2255">
                  <c:v>1080.3785714285714</c:v>
                </c:pt>
                <c:pt idx="2256">
                  <c:v>1087.9559999999999</c:v>
                </c:pt>
                <c:pt idx="2257">
                  <c:v>1094.994857142857</c:v>
                </c:pt>
                <c:pt idx="2258">
                  <c:v>1102.7282857142857</c:v>
                </c:pt>
                <c:pt idx="2259">
                  <c:v>1109.8367142857142</c:v>
                </c:pt>
                <c:pt idx="2260">
                  <c:v>1115.8841428571429</c:v>
                </c:pt>
                <c:pt idx="2261">
                  <c:v>1121.1428571428573</c:v>
                </c:pt>
                <c:pt idx="2262">
                  <c:v>1124.4471428571428</c:v>
                </c:pt>
                <c:pt idx="2263">
                  <c:v>1127.8087142857144</c:v>
                </c:pt>
                <c:pt idx="2264">
                  <c:v>1132.1845714285714</c:v>
                </c:pt>
                <c:pt idx="2265">
                  <c:v>1136.5422857142858</c:v>
                </c:pt>
                <c:pt idx="2266">
                  <c:v>1141.2458571428572</c:v>
                </c:pt>
                <c:pt idx="2267">
                  <c:v>1144.7281428571428</c:v>
                </c:pt>
                <c:pt idx="2268">
                  <c:v>1147.223857142857</c:v>
                </c:pt>
                <c:pt idx="2269">
                  <c:v>1151.0334285714287</c:v>
                </c:pt>
                <c:pt idx="2270">
                  <c:v>1151.2311428571427</c:v>
                </c:pt>
                <c:pt idx="2271">
                  <c:v>1151.1207142857143</c:v>
                </c:pt>
                <c:pt idx="2272">
                  <c:v>1151.2405714285715</c:v>
                </c:pt>
                <c:pt idx="2273">
                  <c:v>1150.6032857142857</c:v>
                </c:pt>
                <c:pt idx="2274">
                  <c:v>1151.5424285714284</c:v>
                </c:pt>
                <c:pt idx="2275">
                  <c:v>1149.4171428571428</c:v>
                </c:pt>
                <c:pt idx="2276">
                  <c:v>1145.3727142857144</c:v>
                </c:pt>
                <c:pt idx="2277">
                  <c:v>1144.4138571428571</c:v>
                </c:pt>
                <c:pt idx="2278">
                  <c:v>1140.8931428571429</c:v>
                </c:pt>
                <c:pt idx="2279">
                  <c:v>1137.114142857143</c:v>
                </c:pt>
                <c:pt idx="2280">
                  <c:v>1133.4397142857142</c:v>
                </c:pt>
                <c:pt idx="2281">
                  <c:v>1127.7140000000002</c:v>
                </c:pt>
                <c:pt idx="2282">
                  <c:v>1125.6721428571429</c:v>
                </c:pt>
                <c:pt idx="2283">
                  <c:v>1125.926857142857</c:v>
                </c:pt>
                <c:pt idx="2284">
                  <c:v>1124.155</c:v>
                </c:pt>
                <c:pt idx="2285">
                  <c:v>1124.5835714285715</c:v>
                </c:pt>
                <c:pt idx="2286">
                  <c:v>1125.4874285714284</c:v>
                </c:pt>
                <c:pt idx="2287">
                  <c:v>1124.3061428571427</c:v>
                </c:pt>
                <c:pt idx="2288">
                  <c:v>1124.1084285714285</c:v>
                </c:pt>
                <c:pt idx="2289">
                  <c:v>1121.9741428571429</c:v>
                </c:pt>
                <c:pt idx="2290">
                  <c:v>1119.9114285714284</c:v>
                </c:pt>
                <c:pt idx="2291">
                  <c:v>1120.475857142857</c:v>
                </c:pt>
                <c:pt idx="2292">
                  <c:v>1119.9444285714285</c:v>
                </c:pt>
                <c:pt idx="2293">
                  <c:v>1116.3312857142857</c:v>
                </c:pt>
                <c:pt idx="2294">
                  <c:v>1114.8520000000001</c:v>
                </c:pt>
                <c:pt idx="2295">
                  <c:v>1108.7277142857145</c:v>
                </c:pt>
                <c:pt idx="2296">
                  <c:v>1103.8700000000001</c:v>
                </c:pt>
                <c:pt idx="2297">
                  <c:v>1097.3905714285715</c:v>
                </c:pt>
                <c:pt idx="2298">
                  <c:v>1090.7308571428571</c:v>
                </c:pt>
                <c:pt idx="2299">
                  <c:v>1086.1675714285714</c:v>
                </c:pt>
                <c:pt idx="2300">
                  <c:v>1083.4114285714286</c:v>
                </c:pt>
                <c:pt idx="2301">
                  <c:v>1081.7782857142856</c:v>
                </c:pt>
                <c:pt idx="2302">
                  <c:v>1083.1235714285715</c:v>
                </c:pt>
                <c:pt idx="2303">
                  <c:v>1087.78</c:v>
                </c:pt>
                <c:pt idx="2304">
                  <c:v>1094.9068571428572</c:v>
                </c:pt>
                <c:pt idx="2305">
                  <c:v>1104.3361428571427</c:v>
                </c:pt>
                <c:pt idx="2306">
                  <c:v>1112.1158571428571</c:v>
                </c:pt>
                <c:pt idx="2307">
                  <c:v>1119.4595714285713</c:v>
                </c:pt>
                <c:pt idx="2308">
                  <c:v>1123.5445714285713</c:v>
                </c:pt>
                <c:pt idx="2309">
                  <c:v>1126.7154285714284</c:v>
                </c:pt>
                <c:pt idx="2310">
                  <c:v>1128.0400000000002</c:v>
                </c:pt>
                <c:pt idx="2311">
                  <c:v>1127.9945714285714</c:v>
                </c:pt>
                <c:pt idx="2312">
                  <c:v>1123.1567142857143</c:v>
                </c:pt>
                <c:pt idx="2313">
                  <c:v>1118.2698571428571</c:v>
                </c:pt>
                <c:pt idx="2314">
                  <c:v>1114.8318571428572</c:v>
                </c:pt>
                <c:pt idx="2315">
                  <c:v>1113.1518571428571</c:v>
                </c:pt>
                <c:pt idx="2316">
                  <c:v>1114.6598571428572</c:v>
                </c:pt>
                <c:pt idx="2317">
                  <c:v>1114.1992857142857</c:v>
                </c:pt>
                <c:pt idx="2318">
                  <c:v>1114.0991428571429</c:v>
                </c:pt>
                <c:pt idx="2319">
                  <c:v>1113.8781428571431</c:v>
                </c:pt>
                <c:pt idx="2320">
                  <c:v>1113.6198571428572</c:v>
                </c:pt>
                <c:pt idx="2321">
                  <c:v>1110.4829999999999</c:v>
                </c:pt>
                <c:pt idx="2322">
                  <c:v>1108.5194285714285</c:v>
                </c:pt>
                <c:pt idx="2323">
                  <c:v>1104.1827142857144</c:v>
                </c:pt>
                <c:pt idx="2324">
                  <c:v>1101.8118571428572</c:v>
                </c:pt>
                <c:pt idx="2325">
                  <c:v>1097.6994285714286</c:v>
                </c:pt>
                <c:pt idx="2326">
                  <c:v>1095.4888571428571</c:v>
                </c:pt>
                <c:pt idx="2327">
                  <c:v>1093.5784285714287</c:v>
                </c:pt>
                <c:pt idx="2328">
                  <c:v>1093.3787142857143</c:v>
                </c:pt>
                <c:pt idx="2329">
                  <c:v>1091.829</c:v>
                </c:pt>
                <c:pt idx="2330">
                  <c:v>1092.5920000000001</c:v>
                </c:pt>
                <c:pt idx="2331">
                  <c:v>1093.6301428571428</c:v>
                </c:pt>
                <c:pt idx="2332">
                  <c:v>1095.5768571428571</c:v>
                </c:pt>
                <c:pt idx="2333">
                  <c:v>1095.0924285714284</c:v>
                </c:pt>
                <c:pt idx="2334">
                  <c:v>1092.5874285714287</c:v>
                </c:pt>
                <c:pt idx="2335">
                  <c:v>1090.6207142857145</c:v>
                </c:pt>
                <c:pt idx="2336">
                  <c:v>1089.2410000000002</c:v>
                </c:pt>
                <c:pt idx="2337">
                  <c:v>1085.101142857143</c:v>
                </c:pt>
                <c:pt idx="2338">
                  <c:v>1079.5577142857144</c:v>
                </c:pt>
                <c:pt idx="2339">
                  <c:v>1073.7325714285714</c:v>
                </c:pt>
                <c:pt idx="2340">
                  <c:v>1073.4290000000001</c:v>
                </c:pt>
                <c:pt idx="2341">
                  <c:v>1073.3155714285715</c:v>
                </c:pt>
                <c:pt idx="2342">
                  <c:v>1072.27</c:v>
                </c:pt>
                <c:pt idx="2343">
                  <c:v>1070.8521428571428</c:v>
                </c:pt>
                <c:pt idx="2344">
                  <c:v>1073.4764285714286</c:v>
                </c:pt>
                <c:pt idx="2345">
                  <c:v>1078.1148571428573</c:v>
                </c:pt>
                <c:pt idx="2346">
                  <c:v>1083.310285714286</c:v>
                </c:pt>
                <c:pt idx="2347">
                  <c:v>1083.693</c:v>
                </c:pt>
                <c:pt idx="2348">
                  <c:v>1084.7764285714288</c:v>
                </c:pt>
                <c:pt idx="2349">
                  <c:v>1085.6671428571428</c:v>
                </c:pt>
                <c:pt idx="2350">
                  <c:v>1086.079</c:v>
                </c:pt>
                <c:pt idx="2351">
                  <c:v>1084.1690000000001</c:v>
                </c:pt>
                <c:pt idx="2352">
                  <c:v>1079.276142857143</c:v>
                </c:pt>
                <c:pt idx="2353">
                  <c:v>1075.2907142857143</c:v>
                </c:pt>
                <c:pt idx="2354">
                  <c:v>1072.0254285714286</c:v>
                </c:pt>
                <c:pt idx="2355">
                  <c:v>1068.150142857143</c:v>
                </c:pt>
                <c:pt idx="2356">
                  <c:v>1065.6481428571428</c:v>
                </c:pt>
                <c:pt idx="2357">
                  <c:v>1062.6511428571428</c:v>
                </c:pt>
                <c:pt idx="2358">
                  <c:v>1058.0725714285713</c:v>
                </c:pt>
                <c:pt idx="2359">
                  <c:v>1054.4427142857144</c:v>
                </c:pt>
                <c:pt idx="2360">
                  <c:v>1047.7964285714286</c:v>
                </c:pt>
                <c:pt idx="2361">
                  <c:v>1041.8445714285715</c:v>
                </c:pt>
                <c:pt idx="2362">
                  <c:v>1037.1978571428572</c:v>
                </c:pt>
                <c:pt idx="2363">
                  <c:v>1033.1597142857142</c:v>
                </c:pt>
                <c:pt idx="2364">
                  <c:v>1030.8275714285714</c:v>
                </c:pt>
                <c:pt idx="2365">
                  <c:v>1029.8534285714286</c:v>
                </c:pt>
                <c:pt idx="2366">
                  <c:v>1028.8128571428572</c:v>
                </c:pt>
                <c:pt idx="2367">
                  <c:v>1030.3072857142856</c:v>
                </c:pt>
                <c:pt idx="2368">
                  <c:v>1032.2472857142857</c:v>
                </c:pt>
                <c:pt idx="2369">
                  <c:v>1036.274285714286</c:v>
                </c:pt>
                <c:pt idx="2370">
                  <c:v>1037.6087142857143</c:v>
                </c:pt>
                <c:pt idx="2371">
                  <c:v>1038.8497142857145</c:v>
                </c:pt>
                <c:pt idx="2372">
                  <c:v>1039.3894285714287</c:v>
                </c:pt>
                <c:pt idx="2373">
                  <c:v>1039.7567142857145</c:v>
                </c:pt>
                <c:pt idx="2374">
                  <c:v>1038.6395714285716</c:v>
                </c:pt>
                <c:pt idx="2375">
                  <c:v>1037.6778571428572</c:v>
                </c:pt>
                <c:pt idx="2376">
                  <c:v>1031.7091428571428</c:v>
                </c:pt>
                <c:pt idx="2377">
                  <c:v>1027.341142857143</c:v>
                </c:pt>
                <c:pt idx="2378">
                  <c:v>1023.9092857142857</c:v>
                </c:pt>
                <c:pt idx="2379">
                  <c:v>1020.8921428571429</c:v>
                </c:pt>
                <c:pt idx="2380">
                  <c:v>1018.2302857142857</c:v>
                </c:pt>
                <c:pt idx="2381">
                  <c:v>1016.3825714285715</c:v>
                </c:pt>
                <c:pt idx="2382">
                  <c:v>1015.1312857142858</c:v>
                </c:pt>
                <c:pt idx="2383">
                  <c:v>1016.7971428571428</c:v>
                </c:pt>
                <c:pt idx="2384">
                  <c:v>1018.2731428571429</c:v>
                </c:pt>
                <c:pt idx="2385">
                  <c:v>1019.3707142857144</c:v>
                </c:pt>
                <c:pt idx="2386">
                  <c:v>1021.7055714285715</c:v>
                </c:pt>
                <c:pt idx="2387">
                  <c:v>1025.4652857142858</c:v>
                </c:pt>
                <c:pt idx="2388">
                  <c:v>1030.1458571428573</c:v>
                </c:pt>
                <c:pt idx="2389">
                  <c:v>1035.555142857143</c:v>
                </c:pt>
                <c:pt idx="2390">
                  <c:v>1040.4034285714285</c:v>
                </c:pt>
                <c:pt idx="2391">
                  <c:v>1044.8781428571428</c:v>
                </c:pt>
                <c:pt idx="2392">
                  <c:v>1047.9594285714286</c:v>
                </c:pt>
                <c:pt idx="2393">
                  <c:v>1049.8707142857143</c:v>
                </c:pt>
                <c:pt idx="2394">
                  <c:v>1049.8022857142857</c:v>
                </c:pt>
                <c:pt idx="2395">
                  <c:v>1049.2615714285714</c:v>
                </c:pt>
                <c:pt idx="2396">
                  <c:v>1047.9475714285713</c:v>
                </c:pt>
                <c:pt idx="2397">
                  <c:v>1047.953</c:v>
                </c:pt>
                <c:pt idx="2398">
                  <c:v>1048.9892857142856</c:v>
                </c:pt>
                <c:pt idx="2399">
                  <c:v>1049.3885714285714</c:v>
                </c:pt>
                <c:pt idx="2400">
                  <c:v>1051.523857142857</c:v>
                </c:pt>
                <c:pt idx="2401">
                  <c:v>1054.8611428571428</c:v>
                </c:pt>
                <c:pt idx="2402">
                  <c:v>1058.3344285714286</c:v>
                </c:pt>
                <c:pt idx="2403">
                  <c:v>1060.1334285714288</c:v>
                </c:pt>
                <c:pt idx="2404">
                  <c:v>1061.7715714285714</c:v>
                </c:pt>
                <c:pt idx="2405">
                  <c:v>1063.2522857142856</c:v>
                </c:pt>
                <c:pt idx="2406">
                  <c:v>1064.9845714285714</c:v>
                </c:pt>
                <c:pt idx="2407">
                  <c:v>1065.4939999999999</c:v>
                </c:pt>
                <c:pt idx="2408">
                  <c:v>1065.6595714285716</c:v>
                </c:pt>
                <c:pt idx="2409">
                  <c:v>1065.6218571428569</c:v>
                </c:pt>
                <c:pt idx="2410">
                  <c:v>1066.8695714285716</c:v>
                </c:pt>
                <c:pt idx="2411">
                  <c:v>1068.1889999999999</c:v>
                </c:pt>
                <c:pt idx="2412">
                  <c:v>1068.9544285714285</c:v>
                </c:pt>
                <c:pt idx="2413">
                  <c:v>1069.3811428571428</c:v>
                </c:pt>
                <c:pt idx="2414">
                  <c:v>1068.9294285714284</c:v>
                </c:pt>
                <c:pt idx="2415">
                  <c:v>1066.4159999999999</c:v>
                </c:pt>
                <c:pt idx="2416">
                  <c:v>1057.2904285714287</c:v>
                </c:pt>
                <c:pt idx="2417">
                  <c:v>1046.979</c:v>
                </c:pt>
                <c:pt idx="2418">
                  <c:v>1037.2917142857143</c:v>
                </c:pt>
                <c:pt idx="2419">
                  <c:v>1030.1627142857144</c:v>
                </c:pt>
                <c:pt idx="2420">
                  <c:v>1023.1491428571429</c:v>
                </c:pt>
                <c:pt idx="2421">
                  <c:v>1014.6068571428572</c:v>
                </c:pt>
                <c:pt idx="2422">
                  <c:v>1005.1655714285715</c:v>
                </c:pt>
                <c:pt idx="2423">
                  <c:v>1003.2362857142858</c:v>
                </c:pt>
                <c:pt idx="2424">
                  <c:v>1002.4984285714288</c:v>
                </c:pt>
                <c:pt idx="2425">
                  <c:v>997.92700000000002</c:v>
                </c:pt>
                <c:pt idx="2426">
                  <c:v>990.70757142857144</c:v>
                </c:pt>
                <c:pt idx="2427">
                  <c:v>986.6</c:v>
                </c:pt>
                <c:pt idx="2428">
                  <c:v>984.30214285714283</c:v>
                </c:pt>
                <c:pt idx="2429">
                  <c:v>984.57528571428577</c:v>
                </c:pt>
                <c:pt idx="2430">
                  <c:v>984.87514285714281</c:v>
                </c:pt>
                <c:pt idx="2431">
                  <c:v>985.24357142857139</c:v>
                </c:pt>
                <c:pt idx="2432">
                  <c:v>988.52314285714294</c:v>
                </c:pt>
                <c:pt idx="2433">
                  <c:v>993.55657142857137</c:v>
                </c:pt>
                <c:pt idx="2434">
                  <c:v>997.00800000000004</c:v>
                </c:pt>
                <c:pt idx="2435">
                  <c:v>1001.7294285714286</c:v>
                </c:pt>
                <c:pt idx="2436">
                  <c:v>1007.2291428571427</c:v>
                </c:pt>
                <c:pt idx="2437">
                  <c:v>1009.6405714285713</c:v>
                </c:pt>
                <c:pt idx="2438">
                  <c:v>1011.6891428571429</c:v>
                </c:pt>
                <c:pt idx="2439">
                  <c:v>1013.2125714285714</c:v>
                </c:pt>
                <c:pt idx="2440">
                  <c:v>1014.249</c:v>
                </c:pt>
                <c:pt idx="2441">
                  <c:v>1013.0065714285714</c:v>
                </c:pt>
                <c:pt idx="2442">
                  <c:v>1011.4470000000001</c:v>
                </c:pt>
                <c:pt idx="2443">
                  <c:v>1011.5982857142857</c:v>
                </c:pt>
                <c:pt idx="2444">
                  <c:v>1014.6951428571429</c:v>
                </c:pt>
                <c:pt idx="2445">
                  <c:v>1018.0821428571429</c:v>
                </c:pt>
                <c:pt idx="2446">
                  <c:v>1024.8260000000002</c:v>
                </c:pt>
                <c:pt idx="2447">
                  <c:v>1030.1071428571429</c:v>
                </c:pt>
                <c:pt idx="2448">
                  <c:v>1037.8568571428573</c:v>
                </c:pt>
                <c:pt idx="2449">
                  <c:v>1045.7195714285715</c:v>
                </c:pt>
                <c:pt idx="2450">
                  <c:v>1051.9771428571428</c:v>
                </c:pt>
                <c:pt idx="2451">
                  <c:v>1058.0322857142858</c:v>
                </c:pt>
                <c:pt idx="2452">
                  <c:v>1062.6322857142857</c:v>
                </c:pt>
                <c:pt idx="2453">
                  <c:v>1063.7184285714286</c:v>
                </c:pt>
                <c:pt idx="2454">
                  <c:v>1067.1444285714285</c:v>
                </c:pt>
                <c:pt idx="2455">
                  <c:v>1070.7457142857143</c:v>
                </c:pt>
                <c:pt idx="2456">
                  <c:v>1075.0842857142857</c:v>
                </c:pt>
                <c:pt idx="2457">
                  <c:v>1079.0042857142857</c:v>
                </c:pt>
                <c:pt idx="2458">
                  <c:v>1082.135</c:v>
                </c:pt>
                <c:pt idx="2459">
                  <c:v>1087.8367142857144</c:v>
                </c:pt>
                <c:pt idx="2460">
                  <c:v>1094.2080000000001</c:v>
                </c:pt>
                <c:pt idx="2461">
                  <c:v>1098.8762857142858</c:v>
                </c:pt>
                <c:pt idx="2462">
                  <c:v>1103.0495714285714</c:v>
                </c:pt>
                <c:pt idx="2463">
                  <c:v>1106.2072857142855</c:v>
                </c:pt>
                <c:pt idx="2464">
                  <c:v>1108.287142857143</c:v>
                </c:pt>
                <c:pt idx="2465">
                  <c:v>1109.7952857142857</c:v>
                </c:pt>
                <c:pt idx="2466">
                  <c:v>1111.1790000000001</c:v>
                </c:pt>
                <c:pt idx="2467">
                  <c:v>1110.3901428571428</c:v>
                </c:pt>
                <c:pt idx="2468">
                  <c:v>1108.8924285714286</c:v>
                </c:pt>
                <c:pt idx="2469">
                  <c:v>1106.8397142857143</c:v>
                </c:pt>
                <c:pt idx="2470">
                  <c:v>1100.1265714285714</c:v>
                </c:pt>
                <c:pt idx="2471">
                  <c:v>1090.8995714285713</c:v>
                </c:pt>
                <c:pt idx="2472">
                  <c:v>1082.6554285714285</c:v>
                </c:pt>
                <c:pt idx="2473">
                  <c:v>1073.7037142857141</c:v>
                </c:pt>
                <c:pt idx="2474">
                  <c:v>1065.7260000000001</c:v>
                </c:pt>
                <c:pt idx="2475">
                  <c:v>1055.6622857142856</c:v>
                </c:pt>
                <c:pt idx="2476">
                  <c:v>1045.7121428571429</c:v>
                </c:pt>
                <c:pt idx="2477">
                  <c:v>1041.6995714285715</c:v>
                </c:pt>
                <c:pt idx="2478">
                  <c:v>1042.5564285714286</c:v>
                </c:pt>
                <c:pt idx="2479">
                  <c:v>1045.1757142857143</c:v>
                </c:pt>
                <c:pt idx="2480">
                  <c:v>1048.0625714285713</c:v>
                </c:pt>
                <c:pt idx="2481">
                  <c:v>1050.6614285714286</c:v>
                </c:pt>
                <c:pt idx="2482">
                  <c:v>1053.5735714285713</c:v>
                </c:pt>
                <c:pt idx="2483">
                  <c:v>1056.5847142857144</c:v>
                </c:pt>
                <c:pt idx="2484">
                  <c:v>1057.7650000000001</c:v>
                </c:pt>
                <c:pt idx="2485">
                  <c:v>1058.492</c:v>
                </c:pt>
                <c:pt idx="2486">
                  <c:v>1055.7997142857143</c:v>
                </c:pt>
                <c:pt idx="2487">
                  <c:v>1054.717142857143</c:v>
                </c:pt>
                <c:pt idx="2488">
                  <c:v>1051.8589999999999</c:v>
                </c:pt>
                <c:pt idx="2489">
                  <c:v>1049.4370000000001</c:v>
                </c:pt>
                <c:pt idx="2490">
                  <c:v>1048.588</c:v>
                </c:pt>
                <c:pt idx="2491">
                  <c:v>1048.3824285714286</c:v>
                </c:pt>
                <c:pt idx="2492">
                  <c:v>1047.1288571428572</c:v>
                </c:pt>
                <c:pt idx="2493">
                  <c:v>1046.6569999999999</c:v>
                </c:pt>
                <c:pt idx="2494">
                  <c:v>1041.9692857142857</c:v>
                </c:pt>
                <c:pt idx="2495">
                  <c:v>1039.1479999999999</c:v>
                </c:pt>
                <c:pt idx="2496">
                  <c:v>1038.2377142857142</c:v>
                </c:pt>
                <c:pt idx="2497">
                  <c:v>1037.1165714285714</c:v>
                </c:pt>
                <c:pt idx="2498">
                  <c:v>1038.3637142857142</c:v>
                </c:pt>
                <c:pt idx="2499">
                  <c:v>1039.3905714285715</c:v>
                </c:pt>
                <c:pt idx="2500">
                  <c:v>1039.8285714285714</c:v>
                </c:pt>
                <c:pt idx="2501">
                  <c:v>1042.058</c:v>
                </c:pt>
                <c:pt idx="2502">
                  <c:v>1045.7714285714287</c:v>
                </c:pt>
                <c:pt idx="2503">
                  <c:v>1050.4461428571428</c:v>
                </c:pt>
                <c:pt idx="2504">
                  <c:v>1054.0951428571429</c:v>
                </c:pt>
                <c:pt idx="2505">
                  <c:v>1055.0588571428573</c:v>
                </c:pt>
                <c:pt idx="2506">
                  <c:v>1056.4502857142857</c:v>
                </c:pt>
                <c:pt idx="2507">
                  <c:v>1060.4692857142859</c:v>
                </c:pt>
                <c:pt idx="2508">
                  <c:v>1063.7352857142857</c:v>
                </c:pt>
                <c:pt idx="2509">
                  <c:v>1065.267142857143</c:v>
                </c:pt>
                <c:pt idx="2510">
                  <c:v>1065.5155714285715</c:v>
                </c:pt>
                <c:pt idx="2511">
                  <c:v>1062.5054285714286</c:v>
                </c:pt>
                <c:pt idx="2512">
                  <c:v>1061.1152857142856</c:v>
                </c:pt>
                <c:pt idx="2513">
                  <c:v>1059.3824285714286</c:v>
                </c:pt>
                <c:pt idx="2514">
                  <c:v>1053.5874285714285</c:v>
                </c:pt>
                <c:pt idx="2515">
                  <c:v>1046.0592857142858</c:v>
                </c:pt>
                <c:pt idx="2516">
                  <c:v>1039.8658571428571</c:v>
                </c:pt>
                <c:pt idx="2517">
                  <c:v>1033.6258571428571</c:v>
                </c:pt>
                <c:pt idx="2518">
                  <c:v>1030.5221428571429</c:v>
                </c:pt>
                <c:pt idx="2519">
                  <c:v>1024.9224285714286</c:v>
                </c:pt>
                <c:pt idx="2520">
                  <c:v>1019.4345714285715</c:v>
                </c:pt>
                <c:pt idx="2521">
                  <c:v>1015.8245714285714</c:v>
                </c:pt>
                <c:pt idx="2522">
                  <c:v>1016.2275714285714</c:v>
                </c:pt>
                <c:pt idx="2523">
                  <c:v>1013.2541428571429</c:v>
                </c:pt>
                <c:pt idx="2524">
                  <c:v>1011.8964285714286</c:v>
                </c:pt>
                <c:pt idx="2525">
                  <c:v>1013.9258571428571</c:v>
                </c:pt>
                <c:pt idx="2526">
                  <c:v>1016.4635714285715</c:v>
                </c:pt>
                <c:pt idx="2527">
                  <c:v>1021.277</c:v>
                </c:pt>
                <c:pt idx="2528">
                  <c:v>1025.484857142857</c:v>
                </c:pt>
                <c:pt idx="2529">
                  <c:v>1028.449142857143</c:v>
                </c:pt>
                <c:pt idx="2530">
                  <c:v>1036.6778571428572</c:v>
                </c:pt>
                <c:pt idx="2531">
                  <c:v>1044.2470000000001</c:v>
                </c:pt>
                <c:pt idx="2532">
                  <c:v>1046.7947142857145</c:v>
                </c:pt>
                <c:pt idx="2533">
                  <c:v>1051.194857142857</c:v>
                </c:pt>
                <c:pt idx="2534">
                  <c:v>1054.5840000000001</c:v>
                </c:pt>
                <c:pt idx="2535">
                  <c:v>1056.4237142857144</c:v>
                </c:pt>
                <c:pt idx="2536">
                  <c:v>1055.3658571428573</c:v>
                </c:pt>
                <c:pt idx="2537">
                  <c:v>1050.7372857142859</c:v>
                </c:pt>
                <c:pt idx="2538">
                  <c:v>1045.8342857142857</c:v>
                </c:pt>
                <c:pt idx="2539">
                  <c:v>1041.651142857143</c:v>
                </c:pt>
                <c:pt idx="2540">
                  <c:v>1036.7265714285716</c:v>
                </c:pt>
                <c:pt idx="2541">
                  <c:v>1032.304142857143</c:v>
                </c:pt>
                <c:pt idx="2542">
                  <c:v>1031.6974285714284</c:v>
                </c:pt>
                <c:pt idx="2543">
                  <c:v>1034.3184285714285</c:v>
                </c:pt>
                <c:pt idx="2544">
                  <c:v>1039.8167142857144</c:v>
                </c:pt>
                <c:pt idx="2545">
                  <c:v>1044.6907142857142</c:v>
                </c:pt>
                <c:pt idx="2546">
                  <c:v>1051.1647142857144</c:v>
                </c:pt>
                <c:pt idx="2547">
                  <c:v>1056.0488571428571</c:v>
                </c:pt>
                <c:pt idx="2548">
                  <c:v>1058.3004285714285</c:v>
                </c:pt>
                <c:pt idx="2549">
                  <c:v>1061.7977142857144</c:v>
                </c:pt>
                <c:pt idx="2550">
                  <c:v>1063.3718571428574</c:v>
                </c:pt>
                <c:pt idx="2551">
                  <c:v>1063.5477142857144</c:v>
                </c:pt>
                <c:pt idx="2552">
                  <c:v>1066.4747142857145</c:v>
                </c:pt>
                <c:pt idx="2553">
                  <c:v>1069.096</c:v>
                </c:pt>
                <c:pt idx="2554">
                  <c:v>1073.7932857142857</c:v>
                </c:pt>
                <c:pt idx="2555">
                  <c:v>1079.3487142857143</c:v>
                </c:pt>
                <c:pt idx="2556">
                  <c:v>1082.3539999999998</c:v>
                </c:pt>
                <c:pt idx="2557">
                  <c:v>1086.1317142857142</c:v>
                </c:pt>
                <c:pt idx="2558">
                  <c:v>1090.6002857142855</c:v>
                </c:pt>
                <c:pt idx="2559">
                  <c:v>1093.1377142857143</c:v>
                </c:pt>
                <c:pt idx="2560">
                  <c:v>1097.3425714285715</c:v>
                </c:pt>
                <c:pt idx="2561">
                  <c:v>1099.7932857142857</c:v>
                </c:pt>
                <c:pt idx="2562">
                  <c:v>1102.7617142857143</c:v>
                </c:pt>
                <c:pt idx="2563">
                  <c:v>1106.645</c:v>
                </c:pt>
                <c:pt idx="2564">
                  <c:v>1115.3682857142858</c:v>
                </c:pt>
                <c:pt idx="2565">
                  <c:v>1122.3664285714285</c:v>
                </c:pt>
                <c:pt idx="2566">
                  <c:v>1127.2809999999999</c:v>
                </c:pt>
                <c:pt idx="2567">
                  <c:v>1129.3392857142858</c:v>
                </c:pt>
                <c:pt idx="2568">
                  <c:v>1130.5545714285713</c:v>
                </c:pt>
                <c:pt idx="2569">
                  <c:v>1130.5838571428571</c:v>
                </c:pt>
                <c:pt idx="2570">
                  <c:v>1130.0518571428572</c:v>
                </c:pt>
                <c:pt idx="2571">
                  <c:v>1125.9701428571429</c:v>
                </c:pt>
                <c:pt idx="2572">
                  <c:v>1125.0818571428572</c:v>
                </c:pt>
                <c:pt idx="2573">
                  <c:v>1127.066</c:v>
                </c:pt>
                <c:pt idx="2574">
                  <c:v>1129.7231428571429</c:v>
                </c:pt>
                <c:pt idx="2575">
                  <c:v>1132.4494285714286</c:v>
                </c:pt>
                <c:pt idx="2576">
                  <c:v>1136.3648571428573</c:v>
                </c:pt>
                <c:pt idx="2577">
                  <c:v>1138.8637142857144</c:v>
                </c:pt>
                <c:pt idx="2578">
                  <c:v>1141.2218571428571</c:v>
                </c:pt>
                <c:pt idx="2579">
                  <c:v>1140.5952857142859</c:v>
                </c:pt>
                <c:pt idx="2580">
                  <c:v>1139.6771428571428</c:v>
                </c:pt>
                <c:pt idx="2581">
                  <c:v>1138.8918571428571</c:v>
                </c:pt>
                <c:pt idx="2582">
                  <c:v>1140.1931428571429</c:v>
                </c:pt>
                <c:pt idx="2583">
                  <c:v>1141.9125714285715</c:v>
                </c:pt>
                <c:pt idx="2584">
                  <c:v>1144.5092857142856</c:v>
                </c:pt>
                <c:pt idx="2585">
                  <c:v>1146.4354285714287</c:v>
                </c:pt>
                <c:pt idx="2586">
                  <c:v>1150.2988571428571</c:v>
                </c:pt>
                <c:pt idx="2587">
                  <c:v>1153.4921428571429</c:v>
                </c:pt>
                <c:pt idx="2588">
                  <c:v>1154.5921428571426</c:v>
                </c:pt>
                <c:pt idx="2589">
                  <c:v>1151.6189999999999</c:v>
                </c:pt>
                <c:pt idx="2590">
                  <c:v>1147.9975714285713</c:v>
                </c:pt>
                <c:pt idx="2591">
                  <c:v>1146.2144285714287</c:v>
                </c:pt>
                <c:pt idx="2592">
                  <c:v>1145.5601428571429</c:v>
                </c:pt>
                <c:pt idx="2593">
                  <c:v>1143.5164285714286</c:v>
                </c:pt>
                <c:pt idx="2594">
                  <c:v>1141.0850000000003</c:v>
                </c:pt>
                <c:pt idx="2595">
                  <c:v>1138.9137142857144</c:v>
                </c:pt>
                <c:pt idx="2596">
                  <c:v>1141.7114285714285</c:v>
                </c:pt>
                <c:pt idx="2597">
                  <c:v>1144.293857142857</c:v>
                </c:pt>
                <c:pt idx="2598">
                  <c:v>1146.3481428571429</c:v>
                </c:pt>
                <c:pt idx="2599">
                  <c:v>1147.5334285714287</c:v>
                </c:pt>
                <c:pt idx="2600">
                  <c:v>1149.4131428571432</c:v>
                </c:pt>
                <c:pt idx="2601">
                  <c:v>1152.2578571428571</c:v>
                </c:pt>
                <c:pt idx="2602">
                  <c:v>1157.1638571428573</c:v>
                </c:pt>
                <c:pt idx="2603">
                  <c:v>1156.1888571428574</c:v>
                </c:pt>
                <c:pt idx="2604">
                  <c:v>1155.0802857142858</c:v>
                </c:pt>
                <c:pt idx="2605">
                  <c:v>1150.5857142857144</c:v>
                </c:pt>
                <c:pt idx="2606">
                  <c:v>1146.9655714285714</c:v>
                </c:pt>
                <c:pt idx="2607">
                  <c:v>1141.7589999999998</c:v>
                </c:pt>
                <c:pt idx="2608">
                  <c:v>1133.1511428571428</c:v>
                </c:pt>
                <c:pt idx="2609">
                  <c:v>1122.1579999999999</c:v>
                </c:pt>
                <c:pt idx="2610">
                  <c:v>1117.042857142857</c:v>
                </c:pt>
                <c:pt idx="2611">
                  <c:v>1111.7322857142858</c:v>
                </c:pt>
                <c:pt idx="2612">
                  <c:v>1110.7367142857142</c:v>
                </c:pt>
                <c:pt idx="2613">
                  <c:v>1108.3971428571429</c:v>
                </c:pt>
                <c:pt idx="2614">
                  <c:v>1108.4067142857143</c:v>
                </c:pt>
                <c:pt idx="2615">
                  <c:v>1110.814142857143</c:v>
                </c:pt>
                <c:pt idx="2616">
                  <c:v>1114.9677142857142</c:v>
                </c:pt>
                <c:pt idx="2617">
                  <c:v>1116.97</c:v>
                </c:pt>
                <c:pt idx="2618">
                  <c:v>1119.4567142857143</c:v>
                </c:pt>
                <c:pt idx="2619">
                  <c:v>1119.8281428571429</c:v>
                </c:pt>
                <c:pt idx="2620">
                  <c:v>1122.741</c:v>
                </c:pt>
                <c:pt idx="2621">
                  <c:v>1124.8608571428572</c:v>
                </c:pt>
                <c:pt idx="2622">
                  <c:v>1127.7095714285717</c:v>
                </c:pt>
                <c:pt idx="2623">
                  <c:v>1131.8529999999998</c:v>
                </c:pt>
                <c:pt idx="2624">
                  <c:v>1136.5035714285714</c:v>
                </c:pt>
                <c:pt idx="2625">
                  <c:v>1139.9617142857144</c:v>
                </c:pt>
                <c:pt idx="2626">
                  <c:v>1143.6095714285714</c:v>
                </c:pt>
                <c:pt idx="2627">
                  <c:v>1143.2705714285714</c:v>
                </c:pt>
                <c:pt idx="2628">
                  <c:v>1143.7429999999999</c:v>
                </c:pt>
                <c:pt idx="2629">
                  <c:v>1142.983857142857</c:v>
                </c:pt>
                <c:pt idx="2630">
                  <c:v>1141.5630000000001</c:v>
                </c:pt>
                <c:pt idx="2631">
                  <c:v>1142.7808571428573</c:v>
                </c:pt>
                <c:pt idx="2632">
                  <c:v>1146.2131428571429</c:v>
                </c:pt>
                <c:pt idx="2633">
                  <c:v>1149.9442857142858</c:v>
                </c:pt>
                <c:pt idx="2634">
                  <c:v>1156.6308571428574</c:v>
                </c:pt>
                <c:pt idx="2635">
                  <c:v>1155.5340000000001</c:v>
                </c:pt>
                <c:pt idx="2636">
                  <c:v>1153.6832857142858</c:v>
                </c:pt>
                <c:pt idx="2637">
                  <c:v>1154.6508571428571</c:v>
                </c:pt>
                <c:pt idx="2638">
                  <c:v>1156.2888571428571</c:v>
                </c:pt>
                <c:pt idx="2639">
                  <c:v>1158.1314285714286</c:v>
                </c:pt>
                <c:pt idx="2640">
                  <c:v>1160.644</c:v>
                </c:pt>
                <c:pt idx="2641">
                  <c:v>1161.4738571428572</c:v>
                </c:pt>
                <c:pt idx="2642">
                  <c:v>1168.8451428571427</c:v>
                </c:pt>
                <c:pt idx="2643">
                  <c:v>1175.6632857142856</c:v>
                </c:pt>
                <c:pt idx="2644">
                  <c:v>1178.6407142857145</c:v>
                </c:pt>
                <c:pt idx="2645">
                  <c:v>1180.865</c:v>
                </c:pt>
                <c:pt idx="2646">
                  <c:v>1184.3362857142856</c:v>
                </c:pt>
                <c:pt idx="2647">
                  <c:v>1187.127</c:v>
                </c:pt>
                <c:pt idx="2648">
                  <c:v>1190.9874285714286</c:v>
                </c:pt>
                <c:pt idx="2649">
                  <c:v>1194.5981428571429</c:v>
                </c:pt>
                <c:pt idx="2650">
                  <c:v>1199.1558571428573</c:v>
                </c:pt>
                <c:pt idx="2651">
                  <c:v>1204.1062857142858</c:v>
                </c:pt>
                <c:pt idx="2652">
                  <c:v>1206.6057142857146</c:v>
                </c:pt>
                <c:pt idx="2653">
                  <c:v>1207.7181428571432</c:v>
                </c:pt>
                <c:pt idx="2654">
                  <c:v>1209.3261428571429</c:v>
                </c:pt>
                <c:pt idx="2655">
                  <c:v>1210.2440000000001</c:v>
                </c:pt>
                <c:pt idx="2656">
                  <c:v>1211.8912857142857</c:v>
                </c:pt>
                <c:pt idx="2657">
                  <c:v>1214.7335714285714</c:v>
                </c:pt>
                <c:pt idx="2658">
                  <c:v>1216.0738571428572</c:v>
                </c:pt>
                <c:pt idx="2659">
                  <c:v>1219.0194285714285</c:v>
                </c:pt>
                <c:pt idx="2660">
                  <c:v>1223.0014285714285</c:v>
                </c:pt>
                <c:pt idx="2661">
                  <c:v>1226.3468571428571</c:v>
                </c:pt>
                <c:pt idx="2662">
                  <c:v>1227.5930000000003</c:v>
                </c:pt>
                <c:pt idx="2663">
                  <c:v>1226.6497142857145</c:v>
                </c:pt>
                <c:pt idx="2664">
                  <c:v>1225.1682857142857</c:v>
                </c:pt>
                <c:pt idx="2665">
                  <c:v>1224.9745714285714</c:v>
                </c:pt>
                <c:pt idx="2666">
                  <c:v>1223.0284285714285</c:v>
                </c:pt>
                <c:pt idx="2667">
                  <c:v>1218.8742857142859</c:v>
                </c:pt>
                <c:pt idx="2668">
                  <c:v>1215.0211428571426</c:v>
                </c:pt>
                <c:pt idx="2669">
                  <c:v>1210.6961428571428</c:v>
                </c:pt>
                <c:pt idx="2670">
                  <c:v>1208.5550000000001</c:v>
                </c:pt>
                <c:pt idx="2671">
                  <c:v>1206.1867142857143</c:v>
                </c:pt>
                <c:pt idx="2672">
                  <c:v>1202.5625714285713</c:v>
                </c:pt>
                <c:pt idx="2673">
                  <c:v>1199.431142857143</c:v>
                </c:pt>
                <c:pt idx="2674">
                  <c:v>1197.042857142857</c:v>
                </c:pt>
                <c:pt idx="2675">
                  <c:v>1192.8177142857144</c:v>
                </c:pt>
                <c:pt idx="2676">
                  <c:v>1191.8772857142856</c:v>
                </c:pt>
                <c:pt idx="2677">
                  <c:v>1191.2295714285715</c:v>
                </c:pt>
                <c:pt idx="2678">
                  <c:v>1190.383142857143</c:v>
                </c:pt>
                <c:pt idx="2679">
                  <c:v>1191.6569999999999</c:v>
                </c:pt>
                <c:pt idx="2680">
                  <c:v>1191.3972857142858</c:v>
                </c:pt>
                <c:pt idx="2681">
                  <c:v>1189.704</c:v>
                </c:pt>
                <c:pt idx="2682">
                  <c:v>1189.2542857142857</c:v>
                </c:pt>
                <c:pt idx="2683">
                  <c:v>1187.752</c:v>
                </c:pt>
                <c:pt idx="2684">
                  <c:v>1186.1137142857144</c:v>
                </c:pt>
                <c:pt idx="2685">
                  <c:v>1185.265142857143</c:v>
                </c:pt>
                <c:pt idx="2686">
                  <c:v>1183.9605714285715</c:v>
                </c:pt>
                <c:pt idx="2687">
                  <c:v>1185.098285714286</c:v>
                </c:pt>
                <c:pt idx="2688">
                  <c:v>1186.8374285714287</c:v>
                </c:pt>
                <c:pt idx="2689">
                  <c:v>1188.3417142857143</c:v>
                </c:pt>
                <c:pt idx="2690">
                  <c:v>1184.5265714285713</c:v>
                </c:pt>
                <c:pt idx="2691">
                  <c:v>1180.0314285714287</c:v>
                </c:pt>
                <c:pt idx="2692">
                  <c:v>1171.9724285714287</c:v>
                </c:pt>
                <c:pt idx="2693">
                  <c:v>1163.8674285714285</c:v>
                </c:pt>
                <c:pt idx="2694">
                  <c:v>1154.7464285714286</c:v>
                </c:pt>
                <c:pt idx="2695">
                  <c:v>1145.8797142857143</c:v>
                </c:pt>
                <c:pt idx="2696">
                  <c:v>1138.953</c:v>
                </c:pt>
                <c:pt idx="2697">
                  <c:v>1137.4855714285716</c:v>
                </c:pt>
                <c:pt idx="2698">
                  <c:v>1136.8638571428571</c:v>
                </c:pt>
                <c:pt idx="2699">
                  <c:v>1142.5587142857144</c:v>
                </c:pt>
                <c:pt idx="2700">
                  <c:v>1148.2782857142859</c:v>
                </c:pt>
                <c:pt idx="2701">
                  <c:v>1154.2885714285715</c:v>
                </c:pt>
                <c:pt idx="2702">
                  <c:v>1159.7761428571428</c:v>
                </c:pt>
                <c:pt idx="2703">
                  <c:v>1163.8954285714285</c:v>
                </c:pt>
                <c:pt idx="2704">
                  <c:v>1165.7122857142856</c:v>
                </c:pt>
                <c:pt idx="2705">
                  <c:v>1166.5160000000001</c:v>
                </c:pt>
                <c:pt idx="2706">
                  <c:v>1162.1728571428571</c:v>
                </c:pt>
                <c:pt idx="2707">
                  <c:v>1155.6204285714286</c:v>
                </c:pt>
                <c:pt idx="2708">
                  <c:v>1144.6904285714286</c:v>
                </c:pt>
                <c:pt idx="2709">
                  <c:v>1133.3709999999999</c:v>
                </c:pt>
                <c:pt idx="2710">
                  <c:v>1121.306142857143</c:v>
                </c:pt>
                <c:pt idx="2711">
                  <c:v>1112.2151428571428</c:v>
                </c:pt>
                <c:pt idx="2712">
                  <c:v>1101.493857142857</c:v>
                </c:pt>
                <c:pt idx="2713">
                  <c:v>1093.5234285714284</c:v>
                </c:pt>
                <c:pt idx="2714">
                  <c:v>1088.6017142857143</c:v>
                </c:pt>
                <c:pt idx="2715">
                  <c:v>1087.1435714285712</c:v>
                </c:pt>
                <c:pt idx="2716">
                  <c:v>1085.7664285714286</c:v>
                </c:pt>
                <c:pt idx="2717">
                  <c:v>1086.5352857142857</c:v>
                </c:pt>
                <c:pt idx="2718">
                  <c:v>1086.9612857142856</c:v>
                </c:pt>
                <c:pt idx="2719">
                  <c:v>1088.6461428571429</c:v>
                </c:pt>
                <c:pt idx="2720">
                  <c:v>1088.7788571428571</c:v>
                </c:pt>
                <c:pt idx="2721">
                  <c:v>1088.164</c:v>
                </c:pt>
                <c:pt idx="2722">
                  <c:v>1087.8934285714286</c:v>
                </c:pt>
                <c:pt idx="2723">
                  <c:v>1085.087</c:v>
                </c:pt>
                <c:pt idx="2724">
                  <c:v>1077.1102857142857</c:v>
                </c:pt>
                <c:pt idx="2725">
                  <c:v>1068.0865714285715</c:v>
                </c:pt>
                <c:pt idx="2726">
                  <c:v>1061.5435714285716</c:v>
                </c:pt>
                <c:pt idx="2727">
                  <c:v>1054.1194285714287</c:v>
                </c:pt>
                <c:pt idx="2728">
                  <c:v>1045.1722857142856</c:v>
                </c:pt>
                <c:pt idx="2729">
                  <c:v>1035.7798571428571</c:v>
                </c:pt>
                <c:pt idx="2730">
                  <c:v>1029.9654285714284</c:v>
                </c:pt>
                <c:pt idx="2731">
                  <c:v>1029.3042857142857</c:v>
                </c:pt>
                <c:pt idx="2732">
                  <c:v>1030.0158571428572</c:v>
                </c:pt>
                <c:pt idx="2733">
                  <c:v>1026.6077142857143</c:v>
                </c:pt>
                <c:pt idx="2734">
                  <c:v>1023.2322857142857</c:v>
                </c:pt>
                <c:pt idx="2735">
                  <c:v>1020.4625714285714</c:v>
                </c:pt>
                <c:pt idx="2736">
                  <c:v>1018.5735714285714</c:v>
                </c:pt>
                <c:pt idx="2737">
                  <c:v>1016.463857142857</c:v>
                </c:pt>
                <c:pt idx="2738">
                  <c:v>1011.8751428571429</c:v>
                </c:pt>
                <c:pt idx="2739">
                  <c:v>1006.7178571428573</c:v>
                </c:pt>
                <c:pt idx="2740">
                  <c:v>1003.392142857143</c:v>
                </c:pt>
                <c:pt idx="2741">
                  <c:v>1001.7300000000001</c:v>
                </c:pt>
                <c:pt idx="2742">
                  <c:v>1001.803</c:v>
                </c:pt>
                <c:pt idx="2743">
                  <c:v>1001.224142857143</c:v>
                </c:pt>
                <c:pt idx="2744">
                  <c:v>1000.7774285714287</c:v>
                </c:pt>
                <c:pt idx="2745">
                  <c:v>1001.9384285714286</c:v>
                </c:pt>
                <c:pt idx="2746">
                  <c:v>1003.4575714285713</c:v>
                </c:pt>
                <c:pt idx="2747">
                  <c:v>1006.1838571428572</c:v>
                </c:pt>
                <c:pt idx="2748">
                  <c:v>1007.4181428571428</c:v>
                </c:pt>
                <c:pt idx="2749">
                  <c:v>1004.778</c:v>
                </c:pt>
                <c:pt idx="2750">
                  <c:v>1003.6965714285715</c:v>
                </c:pt>
                <c:pt idx="2751">
                  <c:v>1003.0704285714285</c:v>
                </c:pt>
                <c:pt idx="2752">
                  <c:v>1002.756</c:v>
                </c:pt>
                <c:pt idx="2753">
                  <c:v>1004.4421428571429</c:v>
                </c:pt>
                <c:pt idx="2754">
                  <c:v>1005.5052857142857</c:v>
                </c:pt>
                <c:pt idx="2755">
                  <c:v>1008.3715714285715</c:v>
                </c:pt>
                <c:pt idx="2756">
                  <c:v>1014.6145714285714</c:v>
                </c:pt>
                <c:pt idx="2757">
                  <c:v>1020.2611428571428</c:v>
                </c:pt>
                <c:pt idx="2758">
                  <c:v>1023.0681428571427</c:v>
                </c:pt>
                <c:pt idx="2759">
                  <c:v>1021.8605714285713</c:v>
                </c:pt>
                <c:pt idx="2760">
                  <c:v>1019.5550000000001</c:v>
                </c:pt>
                <c:pt idx="2761">
                  <c:v>1018.6517142857144</c:v>
                </c:pt>
                <c:pt idx="2762">
                  <c:v>1017.5935714285714</c:v>
                </c:pt>
                <c:pt idx="2763">
                  <c:v>1014.5327142857142</c:v>
                </c:pt>
                <c:pt idx="2764">
                  <c:v>1009.701</c:v>
                </c:pt>
                <c:pt idx="2765">
                  <c:v>1007.1485714285715</c:v>
                </c:pt>
                <c:pt idx="2766">
                  <c:v>1007.8347142857143</c:v>
                </c:pt>
                <c:pt idx="2767">
                  <c:v>1007.4235714285716</c:v>
                </c:pt>
                <c:pt idx="2768">
                  <c:v>1004.5722857142857</c:v>
                </c:pt>
                <c:pt idx="2769">
                  <c:v>1003.1765714285714</c:v>
                </c:pt>
                <c:pt idx="2770">
                  <c:v>1005.0667142857143</c:v>
                </c:pt>
                <c:pt idx="2771">
                  <c:v>1007.9040000000001</c:v>
                </c:pt>
                <c:pt idx="2772">
                  <c:v>1011.1184285714287</c:v>
                </c:pt>
                <c:pt idx="2773">
                  <c:v>1015.7958571428572</c:v>
                </c:pt>
                <c:pt idx="2774">
                  <c:v>1021.7787142857144</c:v>
                </c:pt>
                <c:pt idx="2775">
                  <c:v>1029.457142857143</c:v>
                </c:pt>
                <c:pt idx="2776">
                  <c:v>1034.4387142857145</c:v>
                </c:pt>
                <c:pt idx="2777">
                  <c:v>1036.6445714285715</c:v>
                </c:pt>
                <c:pt idx="2778">
                  <c:v>1037.3710000000001</c:v>
                </c:pt>
                <c:pt idx="2779">
                  <c:v>1038.6034285714286</c:v>
                </c:pt>
                <c:pt idx="2780">
                  <c:v>1038.126857142857</c:v>
                </c:pt>
                <c:pt idx="2781">
                  <c:v>1035.9044285714285</c:v>
                </c:pt>
                <c:pt idx="2782">
                  <c:v>1033.9715714285715</c:v>
                </c:pt>
                <c:pt idx="2783">
                  <c:v>1033.6164285714283</c:v>
                </c:pt>
                <c:pt idx="2784">
                  <c:v>1031.3191428571429</c:v>
                </c:pt>
                <c:pt idx="2785">
                  <c:v>1031.0737142857145</c:v>
                </c:pt>
                <c:pt idx="2786">
                  <c:v>1031.3385714285716</c:v>
                </c:pt>
                <c:pt idx="2787">
                  <c:v>1031.4787142857142</c:v>
                </c:pt>
                <c:pt idx="2788">
                  <c:v>1030.6079999999999</c:v>
                </c:pt>
                <c:pt idx="2789">
                  <c:v>1028.671142857143</c:v>
                </c:pt>
                <c:pt idx="2790">
                  <c:v>1025.385</c:v>
                </c:pt>
                <c:pt idx="2791">
                  <c:v>1023.848</c:v>
                </c:pt>
                <c:pt idx="2792">
                  <c:v>1023.9757142857143</c:v>
                </c:pt>
                <c:pt idx="2793">
                  <c:v>1021.6337142857143</c:v>
                </c:pt>
                <c:pt idx="2794">
                  <c:v>1020.4542857142858</c:v>
                </c:pt>
                <c:pt idx="2795">
                  <c:v>1021.4898571428572</c:v>
                </c:pt>
                <c:pt idx="2796">
                  <c:v>1021.5101428571428</c:v>
                </c:pt>
                <c:pt idx="2797">
                  <c:v>1021.9245714285714</c:v>
                </c:pt>
                <c:pt idx="2798">
                  <c:v>1024.8992857142855</c:v>
                </c:pt>
                <c:pt idx="2799">
                  <c:v>1026.5707142857141</c:v>
                </c:pt>
                <c:pt idx="2800">
                  <c:v>1029.5245714285713</c:v>
                </c:pt>
                <c:pt idx="2801">
                  <c:v>1030.7785714285715</c:v>
                </c:pt>
                <c:pt idx="2802">
                  <c:v>1030.5441428571428</c:v>
                </c:pt>
                <c:pt idx="2803">
                  <c:v>1030.9822857142856</c:v>
                </c:pt>
                <c:pt idx="2804">
                  <c:v>1032.3482857142858</c:v>
                </c:pt>
                <c:pt idx="2805">
                  <c:v>1032.4507142857142</c:v>
                </c:pt>
                <c:pt idx="2806">
                  <c:v>1031.7454285714286</c:v>
                </c:pt>
                <c:pt idx="2807">
                  <c:v>1031.6180000000002</c:v>
                </c:pt>
                <c:pt idx="2808">
                  <c:v>1031.9289999999999</c:v>
                </c:pt>
                <c:pt idx="2809">
                  <c:v>1033.7005714285715</c:v>
                </c:pt>
                <c:pt idx="2810">
                  <c:v>1035.3371428571429</c:v>
                </c:pt>
                <c:pt idx="2811">
                  <c:v>1036.9975714285715</c:v>
                </c:pt>
                <c:pt idx="2812">
                  <c:v>1037.0507142857143</c:v>
                </c:pt>
                <c:pt idx="2813">
                  <c:v>1035.8214285714287</c:v>
                </c:pt>
                <c:pt idx="2814">
                  <c:v>1032.7902857142856</c:v>
                </c:pt>
                <c:pt idx="2815">
                  <c:v>1029.3512857142857</c:v>
                </c:pt>
                <c:pt idx="2816">
                  <c:v>1024.7205714285715</c:v>
                </c:pt>
                <c:pt idx="2817">
                  <c:v>1019.4874285714287</c:v>
                </c:pt>
                <c:pt idx="2818">
                  <c:v>1011.9994285714286</c:v>
                </c:pt>
                <c:pt idx="2819">
                  <c:v>1003.715</c:v>
                </c:pt>
                <c:pt idx="2820">
                  <c:v>995.94314285714279</c:v>
                </c:pt>
                <c:pt idx="2821">
                  <c:v>989.59342857142849</c:v>
                </c:pt>
                <c:pt idx="2822">
                  <c:v>983.67342857142853</c:v>
                </c:pt>
                <c:pt idx="2823">
                  <c:v>979.82385714285726</c:v>
                </c:pt>
                <c:pt idx="2824">
                  <c:v>978.89700000000016</c:v>
                </c:pt>
                <c:pt idx="2825">
                  <c:v>980.04414285714279</c:v>
                </c:pt>
                <c:pt idx="2826">
                  <c:v>982.84271428571424</c:v>
                </c:pt>
                <c:pt idx="2827">
                  <c:v>986.52699999999993</c:v>
                </c:pt>
                <c:pt idx="2828">
                  <c:v>988.26414285714293</c:v>
                </c:pt>
                <c:pt idx="2829">
                  <c:v>991.3282857142857</c:v>
                </c:pt>
                <c:pt idx="2830">
                  <c:v>992.9962857142857</c:v>
                </c:pt>
                <c:pt idx="2831">
                  <c:v>991.88628571428569</c:v>
                </c:pt>
                <c:pt idx="2832">
                  <c:v>990.99242857142872</c:v>
                </c:pt>
                <c:pt idx="2833">
                  <c:v>990.94842857142862</c:v>
                </c:pt>
                <c:pt idx="2834">
                  <c:v>990.72071428571428</c:v>
                </c:pt>
                <c:pt idx="2835">
                  <c:v>992.51699999999994</c:v>
                </c:pt>
                <c:pt idx="2836">
                  <c:v>994.024</c:v>
                </c:pt>
                <c:pt idx="2837">
                  <c:v>994.31514285714286</c:v>
                </c:pt>
                <c:pt idx="2838">
                  <c:v>995.85785714285726</c:v>
                </c:pt>
                <c:pt idx="2839">
                  <c:v>997.21371428571433</c:v>
                </c:pt>
                <c:pt idx="2840">
                  <c:v>998.07428571428579</c:v>
                </c:pt>
                <c:pt idx="2841">
                  <c:v>999.43528571428567</c:v>
                </c:pt>
                <c:pt idx="2842">
                  <c:v>1001.2288571428571</c:v>
                </c:pt>
                <c:pt idx="2843">
                  <c:v>1003.0142857142856</c:v>
                </c:pt>
                <c:pt idx="2844">
                  <c:v>1006.1594285714284</c:v>
                </c:pt>
                <c:pt idx="2845">
                  <c:v>1009.1344285714285</c:v>
                </c:pt>
                <c:pt idx="2846">
                  <c:v>1012.6207142857145</c:v>
                </c:pt>
                <c:pt idx="2847">
                  <c:v>1016.1827142857144</c:v>
                </c:pt>
                <c:pt idx="2848">
                  <c:v>1018.5702857142859</c:v>
                </c:pt>
                <c:pt idx="2849">
                  <c:v>1020.3760000000001</c:v>
                </c:pt>
                <c:pt idx="2850">
                  <c:v>1019.7802857142859</c:v>
                </c:pt>
                <c:pt idx="2851">
                  <c:v>1017.790142857143</c:v>
                </c:pt>
                <c:pt idx="2852">
                  <c:v>1016.0187142857142</c:v>
                </c:pt>
                <c:pt idx="2853">
                  <c:v>1011.6567142857142</c:v>
                </c:pt>
                <c:pt idx="2854">
                  <c:v>1007.4127142857143</c:v>
                </c:pt>
                <c:pt idx="2855">
                  <c:v>1002.3174285714286</c:v>
                </c:pt>
                <c:pt idx="2856">
                  <c:v>998.54614285714285</c:v>
                </c:pt>
                <c:pt idx="2857">
                  <c:v>997.5278571428571</c:v>
                </c:pt>
                <c:pt idx="2858">
                  <c:v>995.3812857142857</c:v>
                </c:pt>
                <c:pt idx="2859">
                  <c:v>991.86571428571438</c:v>
                </c:pt>
                <c:pt idx="2860">
                  <c:v>989.99471428571439</c:v>
                </c:pt>
                <c:pt idx="2861">
                  <c:v>987.31299999999999</c:v>
                </c:pt>
                <c:pt idx="2862">
                  <c:v>985.83871428571445</c:v>
                </c:pt>
                <c:pt idx="2863">
                  <c:v>983.80185714285722</c:v>
                </c:pt>
                <c:pt idx="2864">
                  <c:v>979.55271428571439</c:v>
                </c:pt>
                <c:pt idx="2865">
                  <c:v>975.99314285714286</c:v>
                </c:pt>
                <c:pt idx="2866">
                  <c:v>973.44985714285724</c:v>
                </c:pt>
                <c:pt idx="2867">
                  <c:v>969.87714285714287</c:v>
                </c:pt>
                <c:pt idx="2868">
                  <c:v>966.78985714285716</c:v>
                </c:pt>
                <c:pt idx="2869">
                  <c:v>963.33799999999997</c:v>
                </c:pt>
                <c:pt idx="2870">
                  <c:v>960.13299999999992</c:v>
                </c:pt>
                <c:pt idx="2871">
                  <c:v>958.74914285714294</c:v>
                </c:pt>
                <c:pt idx="2872">
                  <c:v>958.15157142857151</c:v>
                </c:pt>
                <c:pt idx="2873">
                  <c:v>958.99128571428571</c:v>
                </c:pt>
                <c:pt idx="2874">
                  <c:v>961.77471428571414</c:v>
                </c:pt>
                <c:pt idx="2875">
                  <c:v>963.5150000000001</c:v>
                </c:pt>
                <c:pt idx="2876">
                  <c:v>965.86657142857155</c:v>
                </c:pt>
                <c:pt idx="2877">
                  <c:v>965.79442857142851</c:v>
                </c:pt>
                <c:pt idx="2878">
                  <c:v>965.22542857142867</c:v>
                </c:pt>
                <c:pt idx="2879">
                  <c:v>966.14400000000001</c:v>
                </c:pt>
                <c:pt idx="2880">
                  <c:v>966.0278571428571</c:v>
                </c:pt>
                <c:pt idx="2881">
                  <c:v>964.13914285714293</c:v>
                </c:pt>
                <c:pt idx="2882">
                  <c:v>963.81971428571433</c:v>
                </c:pt>
                <c:pt idx="2883">
                  <c:v>964.83742857142863</c:v>
                </c:pt>
                <c:pt idx="2884">
                  <c:v>966.04471428571412</c:v>
                </c:pt>
                <c:pt idx="2885">
                  <c:v>967.67500000000007</c:v>
                </c:pt>
                <c:pt idx="2886">
                  <c:v>969.8648571428572</c:v>
                </c:pt>
                <c:pt idx="2887">
                  <c:v>972.7045714285714</c:v>
                </c:pt>
                <c:pt idx="2888">
                  <c:v>977.452</c:v>
                </c:pt>
                <c:pt idx="2889">
                  <c:v>981.49842857142846</c:v>
                </c:pt>
                <c:pt idx="2890">
                  <c:v>983.66799999999989</c:v>
                </c:pt>
                <c:pt idx="2891">
                  <c:v>986.03057142857142</c:v>
                </c:pt>
                <c:pt idx="2892">
                  <c:v>986.10342857142848</c:v>
                </c:pt>
                <c:pt idx="2893">
                  <c:v>983.85757142857142</c:v>
                </c:pt>
                <c:pt idx="2894">
                  <c:v>980.51514285714279</c:v>
                </c:pt>
                <c:pt idx="2895">
                  <c:v>976.79471428571435</c:v>
                </c:pt>
                <c:pt idx="2896">
                  <c:v>974.5504285714286</c:v>
                </c:pt>
                <c:pt idx="2897">
                  <c:v>972.68514285714286</c:v>
                </c:pt>
                <c:pt idx="2898">
                  <c:v>971.99885714285722</c:v>
                </c:pt>
                <c:pt idx="2899">
                  <c:v>972.5604285714287</c:v>
                </c:pt>
                <c:pt idx="2900">
                  <c:v>972.36714285714277</c:v>
                </c:pt>
                <c:pt idx="2901">
                  <c:v>973.18971428571422</c:v>
                </c:pt>
                <c:pt idx="2902">
                  <c:v>973.56514285714286</c:v>
                </c:pt>
                <c:pt idx="2903">
                  <c:v>969.790142857143</c:v>
                </c:pt>
                <c:pt idx="2904">
                  <c:v>965.27300000000014</c:v>
                </c:pt>
                <c:pt idx="2905">
                  <c:v>960.68857142857144</c:v>
                </c:pt>
                <c:pt idx="2906">
                  <c:v>956.12899999999991</c:v>
                </c:pt>
                <c:pt idx="2907">
                  <c:v>952.07814285714278</c:v>
                </c:pt>
                <c:pt idx="2908">
                  <c:v>948.22514285714283</c:v>
                </c:pt>
                <c:pt idx="2909">
                  <c:v>945.60400000000004</c:v>
                </c:pt>
                <c:pt idx="2910">
                  <c:v>948.35057142857147</c:v>
                </c:pt>
                <c:pt idx="2911">
                  <c:v>952.5317142857142</c:v>
                </c:pt>
                <c:pt idx="2912">
                  <c:v>956.8154285714287</c:v>
                </c:pt>
                <c:pt idx="2913">
                  <c:v>962.44471428571444</c:v>
                </c:pt>
                <c:pt idx="2914">
                  <c:v>969.40800000000024</c:v>
                </c:pt>
                <c:pt idx="2915">
                  <c:v>974.79628571428566</c:v>
                </c:pt>
                <c:pt idx="2916">
                  <c:v>978.75399999999991</c:v>
                </c:pt>
                <c:pt idx="2917">
                  <c:v>981.20500000000004</c:v>
                </c:pt>
                <c:pt idx="2918">
                  <c:v>983.70757142857144</c:v>
                </c:pt>
                <c:pt idx="2919">
                  <c:v>987.54114285714297</c:v>
                </c:pt>
                <c:pt idx="2920">
                  <c:v>988.28471428571436</c:v>
                </c:pt>
                <c:pt idx="2921">
                  <c:v>987.88557142857155</c:v>
                </c:pt>
                <c:pt idx="2922">
                  <c:v>990.44257142857157</c:v>
                </c:pt>
                <c:pt idx="2923">
                  <c:v>991.01742857142858</c:v>
                </c:pt>
                <c:pt idx="2924">
                  <c:v>990.77942857142864</c:v>
                </c:pt>
                <c:pt idx="2925">
                  <c:v>990.63028571428572</c:v>
                </c:pt>
                <c:pt idx="2926">
                  <c:v>989.24342857142869</c:v>
                </c:pt>
                <c:pt idx="2927">
                  <c:v>989.28071428571434</c:v>
                </c:pt>
                <c:pt idx="2928">
                  <c:v>989.66971428571435</c:v>
                </c:pt>
                <c:pt idx="2929">
                  <c:v>986.73500000000001</c:v>
                </c:pt>
                <c:pt idx="2930">
                  <c:v>983.5972857142857</c:v>
                </c:pt>
                <c:pt idx="2931">
                  <c:v>982.24942857142855</c:v>
                </c:pt>
                <c:pt idx="2932">
                  <c:v>978.88285714285723</c:v>
                </c:pt>
                <c:pt idx="2933">
                  <c:v>975.78399999999988</c:v>
                </c:pt>
                <c:pt idx="2934">
                  <c:v>973.09614285714292</c:v>
                </c:pt>
                <c:pt idx="2935">
                  <c:v>969.12171428571435</c:v>
                </c:pt>
                <c:pt idx="2936">
                  <c:v>966.70671428571427</c:v>
                </c:pt>
                <c:pt idx="2937">
                  <c:v>965.9975714285714</c:v>
                </c:pt>
                <c:pt idx="2938">
                  <c:v>964.50557142857156</c:v>
                </c:pt>
                <c:pt idx="2939">
                  <c:v>963.61400000000015</c:v>
                </c:pt>
                <c:pt idx="2940">
                  <c:v>962.62971428571439</c:v>
                </c:pt>
                <c:pt idx="2941">
                  <c:v>961.12</c:v>
                </c:pt>
                <c:pt idx="2942">
                  <c:v>961.12371428571441</c:v>
                </c:pt>
                <c:pt idx="2943">
                  <c:v>960.57542857142857</c:v>
                </c:pt>
                <c:pt idx="2944">
                  <c:v>961.13971428571426</c:v>
                </c:pt>
                <c:pt idx="2945">
                  <c:v>961.338142857143</c:v>
                </c:pt>
                <c:pt idx="2946">
                  <c:v>962.29885714285717</c:v>
                </c:pt>
                <c:pt idx="2947">
                  <c:v>962.59185714285718</c:v>
                </c:pt>
                <c:pt idx="2948">
                  <c:v>964.75971428571427</c:v>
                </c:pt>
                <c:pt idx="2949">
                  <c:v>968.39957142857145</c:v>
                </c:pt>
                <c:pt idx="2950">
                  <c:v>972.03128571428556</c:v>
                </c:pt>
                <c:pt idx="2951">
                  <c:v>975.63328571428553</c:v>
                </c:pt>
                <c:pt idx="2952">
                  <c:v>977.56057142857151</c:v>
                </c:pt>
                <c:pt idx="2953">
                  <c:v>979.35785714285726</c:v>
                </c:pt>
                <c:pt idx="2954">
                  <c:v>981.98400000000004</c:v>
                </c:pt>
                <c:pt idx="2955">
                  <c:v>984.20314285714278</c:v>
                </c:pt>
                <c:pt idx="2956">
                  <c:v>983.71385714285714</c:v>
                </c:pt>
                <c:pt idx="2957">
                  <c:v>981.79771428571439</c:v>
                </c:pt>
                <c:pt idx="2958">
                  <c:v>979.00457142857158</c:v>
                </c:pt>
                <c:pt idx="2959">
                  <c:v>976.03085714285714</c:v>
                </c:pt>
                <c:pt idx="2960">
                  <c:v>973.11928571428587</c:v>
                </c:pt>
                <c:pt idx="2961">
                  <c:v>969.48728571428558</c:v>
                </c:pt>
                <c:pt idx="2962">
                  <c:v>966.00214285714287</c:v>
                </c:pt>
                <c:pt idx="2963">
                  <c:v>962.29614285714285</c:v>
                </c:pt>
                <c:pt idx="2964">
                  <c:v>960.45100000000002</c:v>
                </c:pt>
                <c:pt idx="2965">
                  <c:v>959.30714285714294</c:v>
                </c:pt>
                <c:pt idx="2966">
                  <c:v>958.80057142857152</c:v>
                </c:pt>
                <c:pt idx="2967">
                  <c:v>958.3725714285714</c:v>
                </c:pt>
                <c:pt idx="2968">
                  <c:v>957.96442857142858</c:v>
                </c:pt>
                <c:pt idx="2969">
                  <c:v>957.10871428571431</c:v>
                </c:pt>
                <c:pt idx="2970">
                  <c:v>957.17257142857147</c:v>
                </c:pt>
                <c:pt idx="2971">
                  <c:v>957.07499999999993</c:v>
                </c:pt>
                <c:pt idx="2972">
                  <c:v>957.75857142857137</c:v>
                </c:pt>
                <c:pt idx="2973">
                  <c:v>959.79028571428569</c:v>
                </c:pt>
                <c:pt idx="2974">
                  <c:v>961.96314285714277</c:v>
                </c:pt>
                <c:pt idx="2975">
                  <c:v>964.73914285714272</c:v>
                </c:pt>
                <c:pt idx="2976">
                  <c:v>966.87828571428565</c:v>
                </c:pt>
                <c:pt idx="2977">
                  <c:v>970.34628571428573</c:v>
                </c:pt>
                <c:pt idx="2978">
                  <c:v>972.96257142857155</c:v>
                </c:pt>
                <c:pt idx="2979">
                  <c:v>974.35214285714289</c:v>
                </c:pt>
                <c:pt idx="2980">
                  <c:v>974.06871428571424</c:v>
                </c:pt>
                <c:pt idx="2981">
                  <c:v>973.41214285714284</c:v>
                </c:pt>
                <c:pt idx="2982">
                  <c:v>971.06942857142872</c:v>
                </c:pt>
                <c:pt idx="2983">
                  <c:v>968.20771428571425</c:v>
                </c:pt>
                <c:pt idx="2984">
                  <c:v>964.58028571428565</c:v>
                </c:pt>
                <c:pt idx="2985">
                  <c:v>960.13914285714293</c:v>
                </c:pt>
                <c:pt idx="2986">
                  <c:v>955.85185714285728</c:v>
                </c:pt>
                <c:pt idx="2987">
                  <c:v>951.93485714285714</c:v>
                </c:pt>
                <c:pt idx="2988">
                  <c:v>948.26471428571426</c:v>
                </c:pt>
                <c:pt idx="2989">
                  <c:v>947.19700000000012</c:v>
                </c:pt>
                <c:pt idx="2990">
                  <c:v>945.79200000000014</c:v>
                </c:pt>
                <c:pt idx="2991">
                  <c:v>944.55685714285733</c:v>
                </c:pt>
                <c:pt idx="2992">
                  <c:v>947.42485714285715</c:v>
                </c:pt>
                <c:pt idx="2993">
                  <c:v>950.57228571428573</c:v>
                </c:pt>
                <c:pt idx="2994">
                  <c:v>956.39599999999996</c:v>
                </c:pt>
                <c:pt idx="2995">
                  <c:v>963.17500000000007</c:v>
                </c:pt>
                <c:pt idx="2996">
                  <c:v>967.99585714285718</c:v>
                </c:pt>
                <c:pt idx="2997">
                  <c:v>974.07128571428564</c:v>
                </c:pt>
                <c:pt idx="2998">
                  <c:v>979.63014285714291</c:v>
                </c:pt>
                <c:pt idx="2999">
                  <c:v>983.05100000000004</c:v>
                </c:pt>
                <c:pt idx="3000">
                  <c:v>986.57871428571423</c:v>
                </c:pt>
                <c:pt idx="3001">
                  <c:v>986.97814285714287</c:v>
                </c:pt>
                <c:pt idx="3002">
                  <c:v>986.38885714285709</c:v>
                </c:pt>
                <c:pt idx="3003">
                  <c:v>986.00814285714284</c:v>
                </c:pt>
                <c:pt idx="3004">
                  <c:v>986.1134285714287</c:v>
                </c:pt>
                <c:pt idx="3005">
                  <c:v>987.08399999999995</c:v>
                </c:pt>
                <c:pt idx="3006">
                  <c:v>986.60557142857147</c:v>
                </c:pt>
                <c:pt idx="3007">
                  <c:v>985.81799999999998</c:v>
                </c:pt>
                <c:pt idx="3008">
                  <c:v>986.41614285714297</c:v>
                </c:pt>
                <c:pt idx="3009">
                  <c:v>987.58814285714277</c:v>
                </c:pt>
                <c:pt idx="3010">
                  <c:v>988.88414285714282</c:v>
                </c:pt>
                <c:pt idx="3011">
                  <c:v>990.6187142857143</c:v>
                </c:pt>
                <c:pt idx="3012">
                  <c:v>991.67114285714285</c:v>
                </c:pt>
                <c:pt idx="3013">
                  <c:v>992.98471428571429</c:v>
                </c:pt>
                <c:pt idx="3014">
                  <c:v>994.06957142857141</c:v>
                </c:pt>
                <c:pt idx="3015">
                  <c:v>995.16599999999994</c:v>
                </c:pt>
                <c:pt idx="3016">
                  <c:v>995.45685714285707</c:v>
                </c:pt>
                <c:pt idx="3017">
                  <c:v>996.83585714285698</c:v>
                </c:pt>
                <c:pt idx="3018">
                  <c:v>998.8432857142858</c:v>
                </c:pt>
                <c:pt idx="3019">
                  <c:v>1000.9331428571429</c:v>
                </c:pt>
                <c:pt idx="3020">
                  <c:v>1003.8542857142858</c:v>
                </c:pt>
                <c:pt idx="3021">
                  <c:v>1008.4808571428573</c:v>
                </c:pt>
                <c:pt idx="3022">
                  <c:v>1012.0075714285714</c:v>
                </c:pt>
                <c:pt idx="3023">
                  <c:v>1014.3518571428571</c:v>
                </c:pt>
                <c:pt idx="3024">
                  <c:v>1015.0345714285713</c:v>
                </c:pt>
                <c:pt idx="3025">
                  <c:v>1014.8765714285715</c:v>
                </c:pt>
                <c:pt idx="3026">
                  <c:v>1015.0317142857144</c:v>
                </c:pt>
                <c:pt idx="3027">
                  <c:v>1015.727</c:v>
                </c:pt>
                <c:pt idx="3028">
                  <c:v>1015.7807142857143</c:v>
                </c:pt>
                <c:pt idx="3029">
                  <c:v>1017.3227142857143</c:v>
                </c:pt>
                <c:pt idx="3030">
                  <c:v>1020.361</c:v>
                </c:pt>
                <c:pt idx="3031">
                  <c:v>1023.8134285714287</c:v>
                </c:pt>
                <c:pt idx="3032">
                  <c:v>1026.7642857142857</c:v>
                </c:pt>
                <c:pt idx="3033">
                  <c:v>1029.332714285714</c:v>
                </c:pt>
                <c:pt idx="3034">
                  <c:v>1028.7647142857143</c:v>
                </c:pt>
                <c:pt idx="3035">
                  <c:v>1027.764857142857</c:v>
                </c:pt>
                <c:pt idx="3036">
                  <c:v>1026.3571428571429</c:v>
                </c:pt>
                <c:pt idx="3037">
                  <c:v>1023.2128571428572</c:v>
                </c:pt>
                <c:pt idx="3038">
                  <c:v>1018.4570000000001</c:v>
                </c:pt>
                <c:pt idx="3039">
                  <c:v>1012.7968571428573</c:v>
                </c:pt>
                <c:pt idx="3040">
                  <c:v>1007.4082857142859</c:v>
                </c:pt>
                <c:pt idx="3041">
                  <c:v>1004.9022857142858</c:v>
                </c:pt>
                <c:pt idx="3042">
                  <c:v>1001.5488571428572</c:v>
                </c:pt>
                <c:pt idx="3043">
                  <c:v>998.85699999999997</c:v>
                </c:pt>
                <c:pt idx="3044">
                  <c:v>996.63328571428588</c:v>
                </c:pt>
                <c:pt idx="3045">
                  <c:v>996.30785714285707</c:v>
                </c:pt>
                <c:pt idx="3046">
                  <c:v>997.68499999999983</c:v>
                </c:pt>
                <c:pt idx="3047">
                  <c:v>1000.4957142857145</c:v>
                </c:pt>
                <c:pt idx="3048">
                  <c:v>1002.7584285714285</c:v>
                </c:pt>
                <c:pt idx="3049">
                  <c:v>1004.9055714285713</c:v>
                </c:pt>
                <c:pt idx="3050">
                  <c:v>1005.8004285714287</c:v>
                </c:pt>
                <c:pt idx="3051">
                  <c:v>1006.2812857142859</c:v>
                </c:pt>
                <c:pt idx="3052">
                  <c:v>1005.7215714285715</c:v>
                </c:pt>
                <c:pt idx="3053">
                  <c:v>1005.3877142857144</c:v>
                </c:pt>
                <c:pt idx="3054">
                  <c:v>1001.1367142857143</c:v>
                </c:pt>
                <c:pt idx="3055">
                  <c:v>994.65300000000002</c:v>
                </c:pt>
                <c:pt idx="3056">
                  <c:v>985.84428571428566</c:v>
                </c:pt>
                <c:pt idx="3057">
                  <c:v>975.18314285714291</c:v>
                </c:pt>
                <c:pt idx="3058">
                  <c:v>966.4861428571428</c:v>
                </c:pt>
                <c:pt idx="3059">
                  <c:v>956.30714285714282</c:v>
                </c:pt>
                <c:pt idx="3060">
                  <c:v>945.96414285714286</c:v>
                </c:pt>
                <c:pt idx="3061">
                  <c:v>938.52485714285729</c:v>
                </c:pt>
                <c:pt idx="3062">
                  <c:v>932.92828571428583</c:v>
                </c:pt>
                <c:pt idx="3063">
                  <c:v>929.40885714285707</c:v>
                </c:pt>
                <c:pt idx="3064">
                  <c:v>928.66742857142856</c:v>
                </c:pt>
                <c:pt idx="3065">
                  <c:v>928.45042857142869</c:v>
                </c:pt>
                <c:pt idx="3066">
                  <c:v>930.35985714285721</c:v>
                </c:pt>
                <c:pt idx="3067">
                  <c:v>930.69257142857145</c:v>
                </c:pt>
                <c:pt idx="3068">
                  <c:v>929.1162857142856</c:v>
                </c:pt>
                <c:pt idx="3069">
                  <c:v>928.70728571428572</c:v>
                </c:pt>
                <c:pt idx="3070">
                  <c:v>930.45571428571441</c:v>
                </c:pt>
                <c:pt idx="3071">
                  <c:v>932.95528571428565</c:v>
                </c:pt>
                <c:pt idx="3072">
                  <c:v>931.73071428571427</c:v>
                </c:pt>
                <c:pt idx="3073">
                  <c:v>930.08614285714305</c:v>
                </c:pt>
                <c:pt idx="3074">
                  <c:v>929.49914285714283</c:v>
                </c:pt>
                <c:pt idx="3075">
                  <c:v>930.60042857142867</c:v>
                </c:pt>
                <c:pt idx="3076">
                  <c:v>931.42114285714285</c:v>
                </c:pt>
                <c:pt idx="3077">
                  <c:v>931.06914285714299</c:v>
                </c:pt>
                <c:pt idx="3078">
                  <c:v>929.32571428571441</c:v>
                </c:pt>
                <c:pt idx="3079">
                  <c:v>930.80100000000016</c:v>
                </c:pt>
                <c:pt idx="3080">
                  <c:v>932.55157142857149</c:v>
                </c:pt>
                <c:pt idx="3081">
                  <c:v>934.15042857142851</c:v>
                </c:pt>
                <c:pt idx="3082">
                  <c:v>936.2111428571427</c:v>
                </c:pt>
                <c:pt idx="3083">
                  <c:v>937.7058571428571</c:v>
                </c:pt>
                <c:pt idx="3084">
                  <c:v>938.09285714285727</c:v>
                </c:pt>
                <c:pt idx="3085">
                  <c:v>938.37928571428586</c:v>
                </c:pt>
                <c:pt idx="3086">
                  <c:v>938.34285714285727</c:v>
                </c:pt>
                <c:pt idx="3087">
                  <c:v>937.72071428571439</c:v>
                </c:pt>
                <c:pt idx="3088">
                  <c:v>936.22528571428575</c:v>
                </c:pt>
                <c:pt idx="3089">
                  <c:v>933.45299999999986</c:v>
                </c:pt>
                <c:pt idx="3090">
                  <c:v>929.61914285714283</c:v>
                </c:pt>
                <c:pt idx="3091">
                  <c:v>927.00228571428568</c:v>
                </c:pt>
                <c:pt idx="3092">
                  <c:v>923.1942857142858</c:v>
                </c:pt>
                <c:pt idx="3093">
                  <c:v>921.48142857142864</c:v>
                </c:pt>
                <c:pt idx="3094">
                  <c:v>920.16200000000003</c:v>
                </c:pt>
                <c:pt idx="3095">
                  <c:v>919.30142857142869</c:v>
                </c:pt>
                <c:pt idx="3096">
                  <c:v>918.51028571428583</c:v>
                </c:pt>
                <c:pt idx="3097">
                  <c:v>919.12271428571421</c:v>
                </c:pt>
                <c:pt idx="3098">
                  <c:v>920.64542857142862</c:v>
                </c:pt>
                <c:pt idx="3099">
                  <c:v>923.64871428571428</c:v>
                </c:pt>
                <c:pt idx="3100">
                  <c:v>924.07814285714289</c:v>
                </c:pt>
                <c:pt idx="3101">
                  <c:v>925.13499999999999</c:v>
                </c:pt>
                <c:pt idx="3102">
                  <c:v>926.96500000000003</c:v>
                </c:pt>
                <c:pt idx="3103">
                  <c:v>929.02328571428575</c:v>
                </c:pt>
                <c:pt idx="3104">
                  <c:v>929.25400000000013</c:v>
                </c:pt>
                <c:pt idx="3105">
                  <c:v>928.45242857142853</c:v>
                </c:pt>
                <c:pt idx="3106">
                  <c:v>927.69542857142858</c:v>
                </c:pt>
                <c:pt idx="3107">
                  <c:v>928.64828571428575</c:v>
                </c:pt>
                <c:pt idx="3108">
                  <c:v>929.35057142857136</c:v>
                </c:pt>
                <c:pt idx="3109">
                  <c:v>927.96600000000012</c:v>
                </c:pt>
                <c:pt idx="3110">
                  <c:v>925.43628571428576</c:v>
                </c:pt>
                <c:pt idx="3111">
                  <c:v>923.57314285714278</c:v>
                </c:pt>
                <c:pt idx="3112">
                  <c:v>921.68085714285712</c:v>
                </c:pt>
                <c:pt idx="3113">
                  <c:v>918.96957142857138</c:v>
                </c:pt>
                <c:pt idx="3114">
                  <c:v>916.30071428571432</c:v>
                </c:pt>
                <c:pt idx="3115">
                  <c:v>916.10985714285721</c:v>
                </c:pt>
                <c:pt idx="3116">
                  <c:v>917.82771428571425</c:v>
                </c:pt>
                <c:pt idx="3117">
                  <c:v>921.63285714285723</c:v>
                </c:pt>
                <c:pt idx="3118">
                  <c:v>925.53742857142868</c:v>
                </c:pt>
                <c:pt idx="3119">
                  <c:v>929.06514285714297</c:v>
                </c:pt>
                <c:pt idx="3120">
                  <c:v>933.47457142857149</c:v>
                </c:pt>
                <c:pt idx="3121">
                  <c:v>936.89642857142849</c:v>
                </c:pt>
                <c:pt idx="3122">
                  <c:v>937.1541428571428</c:v>
                </c:pt>
                <c:pt idx="3123">
                  <c:v>937.5985714285714</c:v>
                </c:pt>
                <c:pt idx="3124">
                  <c:v>938.0025714285714</c:v>
                </c:pt>
                <c:pt idx="3125">
                  <c:v>939.16371428571438</c:v>
                </c:pt>
                <c:pt idx="3126">
                  <c:v>939.99342857142869</c:v>
                </c:pt>
                <c:pt idx="3127">
                  <c:v>938.20528571428565</c:v>
                </c:pt>
                <c:pt idx="3128">
                  <c:v>935.47500000000002</c:v>
                </c:pt>
                <c:pt idx="3129">
                  <c:v>933.43571428571431</c:v>
                </c:pt>
                <c:pt idx="3130">
                  <c:v>930.81342857142852</c:v>
                </c:pt>
                <c:pt idx="3131">
                  <c:v>928.94485714285713</c:v>
                </c:pt>
                <c:pt idx="3132">
                  <c:v>927.71014285714296</c:v>
                </c:pt>
                <c:pt idx="3133">
                  <c:v>927.38014285714291</c:v>
                </c:pt>
                <c:pt idx="3134">
                  <c:v>929.25857142857137</c:v>
                </c:pt>
                <c:pt idx="3135">
                  <c:v>931.81000000000006</c:v>
                </c:pt>
                <c:pt idx="3136">
                  <c:v>934.28957142857143</c:v>
                </c:pt>
                <c:pt idx="3137">
                  <c:v>936.0427142857144</c:v>
                </c:pt>
                <c:pt idx="3138">
                  <c:v>937.75942857142866</c:v>
                </c:pt>
                <c:pt idx="3139">
                  <c:v>938.58442857142848</c:v>
                </c:pt>
                <c:pt idx="3140">
                  <c:v>938.7235714285714</c:v>
                </c:pt>
                <c:pt idx="3141">
                  <c:v>940.59185714285707</c:v>
                </c:pt>
                <c:pt idx="3142">
                  <c:v>942.4000000000002</c:v>
                </c:pt>
                <c:pt idx="3143">
                  <c:v>945.59799999999996</c:v>
                </c:pt>
                <c:pt idx="3144">
                  <c:v>949.45500000000015</c:v>
                </c:pt>
                <c:pt idx="3145">
                  <c:v>951.68714285714282</c:v>
                </c:pt>
                <c:pt idx="3146">
                  <c:v>954.10671428571425</c:v>
                </c:pt>
                <c:pt idx="3147">
                  <c:v>957.1981428571429</c:v>
                </c:pt>
                <c:pt idx="3148">
                  <c:v>956.92871428571436</c:v>
                </c:pt>
                <c:pt idx="3149">
                  <c:v>957.02328571428552</c:v>
                </c:pt>
                <c:pt idx="3150">
                  <c:v>955.79271428571428</c:v>
                </c:pt>
                <c:pt idx="3151">
                  <c:v>954.22757142857142</c:v>
                </c:pt>
                <c:pt idx="3152">
                  <c:v>952.46900000000005</c:v>
                </c:pt>
                <c:pt idx="3153">
                  <c:v>952.07428571428579</c:v>
                </c:pt>
                <c:pt idx="3154">
                  <c:v>951.60500000000013</c:v>
                </c:pt>
                <c:pt idx="3155">
                  <c:v>954.44014285714286</c:v>
                </c:pt>
                <c:pt idx="3156">
                  <c:v>956.10885714285723</c:v>
                </c:pt>
                <c:pt idx="3157">
                  <c:v>958.02428571428584</c:v>
                </c:pt>
                <c:pt idx="3158">
                  <c:v>959.35928571428587</c:v>
                </c:pt>
                <c:pt idx="3159">
                  <c:v>961.16057142857153</c:v>
                </c:pt>
                <c:pt idx="3160">
                  <c:v>961.96285714285716</c:v>
                </c:pt>
                <c:pt idx="3161">
                  <c:v>961.0038571428571</c:v>
                </c:pt>
                <c:pt idx="3162">
                  <c:v>959.70257142857167</c:v>
                </c:pt>
                <c:pt idx="3163">
                  <c:v>959.43028571428567</c:v>
                </c:pt>
                <c:pt idx="3164">
                  <c:v>960.01285714285711</c:v>
                </c:pt>
                <c:pt idx="3165">
                  <c:v>962.41971428571435</c:v>
                </c:pt>
                <c:pt idx="3166">
                  <c:v>965.00200000000007</c:v>
                </c:pt>
                <c:pt idx="3167">
                  <c:v>967.09428571428577</c:v>
                </c:pt>
                <c:pt idx="3168">
                  <c:v>969.23028571428574</c:v>
                </c:pt>
                <c:pt idx="3169">
                  <c:v>970.5100000000001</c:v>
                </c:pt>
                <c:pt idx="3170">
                  <c:v>971.72857142857151</c:v>
                </c:pt>
                <c:pt idx="3171">
                  <c:v>971.1892857142858</c:v>
                </c:pt>
                <c:pt idx="3172">
                  <c:v>969.15728571428576</c:v>
                </c:pt>
                <c:pt idx="3173">
                  <c:v>966.86528571428585</c:v>
                </c:pt>
                <c:pt idx="3174">
                  <c:v>965.63285714285723</c:v>
                </c:pt>
                <c:pt idx="3175">
                  <c:v>965.7474285714286</c:v>
                </c:pt>
                <c:pt idx="3176">
                  <c:v>965.30428571428581</c:v>
                </c:pt>
                <c:pt idx="3177">
                  <c:v>964.34</c:v>
                </c:pt>
                <c:pt idx="3178">
                  <c:v>964.81814285714279</c:v>
                </c:pt>
                <c:pt idx="3179">
                  <c:v>965.51071428571436</c:v>
                </c:pt>
                <c:pt idx="3180">
                  <c:v>965.71171428571427</c:v>
                </c:pt>
                <c:pt idx="3181">
                  <c:v>966.29871428571437</c:v>
                </c:pt>
                <c:pt idx="3182">
                  <c:v>968.56271428571449</c:v>
                </c:pt>
                <c:pt idx="3183">
                  <c:v>970.75657142857165</c:v>
                </c:pt>
                <c:pt idx="3184">
                  <c:v>972.78057142857153</c:v>
                </c:pt>
                <c:pt idx="3185">
                  <c:v>975.27285714285711</c:v>
                </c:pt>
                <c:pt idx="3186">
                  <c:v>977.54528571428568</c:v>
                </c:pt>
                <c:pt idx="3187">
                  <c:v>980.61757142857164</c:v>
                </c:pt>
                <c:pt idx="3188">
                  <c:v>982.48671428571447</c:v>
                </c:pt>
                <c:pt idx="3189">
                  <c:v>982.67871428571436</c:v>
                </c:pt>
                <c:pt idx="3190">
                  <c:v>981.00028571428572</c:v>
                </c:pt>
                <c:pt idx="3191">
                  <c:v>979.36542857142865</c:v>
                </c:pt>
                <c:pt idx="3192">
                  <c:v>976.62785714285724</c:v>
                </c:pt>
                <c:pt idx="3193">
                  <c:v>974.44385714285715</c:v>
                </c:pt>
                <c:pt idx="3194">
                  <c:v>973.07285714285717</c:v>
                </c:pt>
                <c:pt idx="3195">
                  <c:v>972.58114285714294</c:v>
                </c:pt>
                <c:pt idx="3196">
                  <c:v>973.29585714285713</c:v>
                </c:pt>
                <c:pt idx="3197">
                  <c:v>975.55985714285725</c:v>
                </c:pt>
                <c:pt idx="3198">
                  <c:v>977.8434285714286</c:v>
                </c:pt>
                <c:pt idx="3199">
                  <c:v>979.70371428571434</c:v>
                </c:pt>
                <c:pt idx="3200">
                  <c:v>982.08928571428589</c:v>
                </c:pt>
                <c:pt idx="3201">
                  <c:v>983.83614285714282</c:v>
                </c:pt>
                <c:pt idx="3202">
                  <c:v>986.16071428571433</c:v>
                </c:pt>
                <c:pt idx="3203">
                  <c:v>987.10985714285721</c:v>
                </c:pt>
                <c:pt idx="3204">
                  <c:v>987.00900000000013</c:v>
                </c:pt>
                <c:pt idx="3205">
                  <c:v>987.39228571428578</c:v>
                </c:pt>
                <c:pt idx="3206">
                  <c:v>987.5101428571428</c:v>
                </c:pt>
                <c:pt idx="3207">
                  <c:v>985.86628571428571</c:v>
                </c:pt>
                <c:pt idx="3208">
                  <c:v>983.88400000000001</c:v>
                </c:pt>
                <c:pt idx="3209">
                  <c:v>980.65242857142869</c:v>
                </c:pt>
                <c:pt idx="3210">
                  <c:v>976.44428571428568</c:v>
                </c:pt>
                <c:pt idx="3211">
                  <c:v>973.61042857142854</c:v>
                </c:pt>
                <c:pt idx="3212">
                  <c:v>971.40600000000006</c:v>
                </c:pt>
                <c:pt idx="3213">
                  <c:v>970.40457142857144</c:v>
                </c:pt>
                <c:pt idx="3214">
                  <c:v>971.22442857142869</c:v>
                </c:pt>
                <c:pt idx="3215">
                  <c:v>971.10657142857144</c:v>
                </c:pt>
                <c:pt idx="3216">
                  <c:v>971.21557142857148</c:v>
                </c:pt>
                <c:pt idx="3217">
                  <c:v>972.26785714285711</c:v>
                </c:pt>
                <c:pt idx="3218">
                  <c:v>972.44100000000003</c:v>
                </c:pt>
                <c:pt idx="3219">
                  <c:v>972.45342857142862</c:v>
                </c:pt>
                <c:pt idx="3220">
                  <c:v>971.33442857142859</c:v>
                </c:pt>
                <c:pt idx="3221">
                  <c:v>968.28200000000004</c:v>
                </c:pt>
                <c:pt idx="3222">
                  <c:v>966.18500000000006</c:v>
                </c:pt>
                <c:pt idx="3223">
                  <c:v>963.60014285714283</c:v>
                </c:pt>
                <c:pt idx="3224">
                  <c:v>960.98685714285716</c:v>
                </c:pt>
                <c:pt idx="3225">
                  <c:v>959.82971428571443</c:v>
                </c:pt>
                <c:pt idx="3226">
                  <c:v>957.56057142857139</c:v>
                </c:pt>
                <c:pt idx="3227">
                  <c:v>954.43585714285712</c:v>
                </c:pt>
                <c:pt idx="3228">
                  <c:v>951.59100000000001</c:v>
                </c:pt>
                <c:pt idx="3229">
                  <c:v>946.10514285714282</c:v>
                </c:pt>
                <c:pt idx="3230">
                  <c:v>940.76057142857155</c:v>
                </c:pt>
                <c:pt idx="3231">
                  <c:v>936.72671428571448</c:v>
                </c:pt>
                <c:pt idx="3232">
                  <c:v>932.96285714285727</c:v>
                </c:pt>
                <c:pt idx="3233">
                  <c:v>928.74671428571423</c:v>
                </c:pt>
                <c:pt idx="3234">
                  <c:v>923.88485714285719</c:v>
                </c:pt>
                <c:pt idx="3235">
                  <c:v>919.45357142857154</c:v>
                </c:pt>
                <c:pt idx="3236">
                  <c:v>917.80471428571434</c:v>
                </c:pt>
                <c:pt idx="3237">
                  <c:v>917.89828571428575</c:v>
                </c:pt>
                <c:pt idx="3238">
                  <c:v>917.47671428571437</c:v>
                </c:pt>
                <c:pt idx="3239">
                  <c:v>916.66485714285716</c:v>
                </c:pt>
                <c:pt idx="3240">
                  <c:v>917.50014285714292</c:v>
                </c:pt>
                <c:pt idx="3241">
                  <c:v>918.97428571428566</c:v>
                </c:pt>
                <c:pt idx="3242">
                  <c:v>920.45528571428565</c:v>
                </c:pt>
                <c:pt idx="3243">
                  <c:v>922.41171428571431</c:v>
                </c:pt>
                <c:pt idx="3244">
                  <c:v>924.73828571428578</c:v>
                </c:pt>
                <c:pt idx="3245">
                  <c:v>925.58785714285727</c:v>
                </c:pt>
                <c:pt idx="3246">
                  <c:v>927.56571428571442</c:v>
                </c:pt>
                <c:pt idx="3247">
                  <c:v>930.70871428571445</c:v>
                </c:pt>
                <c:pt idx="3248">
                  <c:v>933.15985714285705</c:v>
                </c:pt>
                <c:pt idx="3249">
                  <c:v>936.5415714285715</c:v>
                </c:pt>
                <c:pt idx="3250">
                  <c:v>938.61514285714293</c:v>
                </c:pt>
                <c:pt idx="3251">
                  <c:v>939.19914285714287</c:v>
                </c:pt>
                <c:pt idx="3252">
                  <c:v>941.6768571428571</c:v>
                </c:pt>
                <c:pt idx="3253">
                  <c:v>944.71285714285727</c:v>
                </c:pt>
                <c:pt idx="3254">
                  <c:v>946.2424285714286</c:v>
                </c:pt>
                <c:pt idx="3255">
                  <c:v>950.2804285714285</c:v>
                </c:pt>
                <c:pt idx="3256">
                  <c:v>953.12842857142846</c:v>
                </c:pt>
                <c:pt idx="3257">
                  <c:v>957.14314285714295</c:v>
                </c:pt>
                <c:pt idx="3258">
                  <c:v>959.92328571428584</c:v>
                </c:pt>
                <c:pt idx="3259">
                  <c:v>959.8207142857143</c:v>
                </c:pt>
                <c:pt idx="3260">
                  <c:v>958.62571428571425</c:v>
                </c:pt>
                <c:pt idx="3261">
                  <c:v>957.27700000000004</c:v>
                </c:pt>
                <c:pt idx="3262">
                  <c:v>953.93842857142863</c:v>
                </c:pt>
                <c:pt idx="3263">
                  <c:v>951.87357142857138</c:v>
                </c:pt>
                <c:pt idx="3264">
                  <c:v>949.78685714285712</c:v>
                </c:pt>
                <c:pt idx="3265">
                  <c:v>948.23314285714298</c:v>
                </c:pt>
                <c:pt idx="3266">
                  <c:v>948.43500000000006</c:v>
                </c:pt>
                <c:pt idx="3267">
                  <c:v>947.90142857142871</c:v>
                </c:pt>
                <c:pt idx="3268">
                  <c:v>948.15114285714287</c:v>
                </c:pt>
                <c:pt idx="3269">
                  <c:v>949.61342857142859</c:v>
                </c:pt>
                <c:pt idx="3270">
                  <c:v>950.08399999999995</c:v>
                </c:pt>
                <c:pt idx="3271">
                  <c:v>950.94328571428571</c:v>
                </c:pt>
                <c:pt idx="3272">
                  <c:v>951.00571428571425</c:v>
                </c:pt>
                <c:pt idx="3273">
                  <c:v>950.85599999999999</c:v>
                </c:pt>
                <c:pt idx="3274">
                  <c:v>952.66285714285721</c:v>
                </c:pt>
                <c:pt idx="3275">
                  <c:v>953.69928571428568</c:v>
                </c:pt>
                <c:pt idx="3276">
                  <c:v>952.79471428571435</c:v>
                </c:pt>
                <c:pt idx="3277">
                  <c:v>952.94614285714306</c:v>
                </c:pt>
                <c:pt idx="3278">
                  <c:v>951.77285714285722</c:v>
                </c:pt>
                <c:pt idx="3279">
                  <c:v>951.58500000000004</c:v>
                </c:pt>
                <c:pt idx="3280">
                  <c:v>950.69285714285718</c:v>
                </c:pt>
                <c:pt idx="3281">
                  <c:v>944.43757142857157</c:v>
                </c:pt>
                <c:pt idx="3282">
                  <c:v>937.92185714285733</c:v>
                </c:pt>
                <c:pt idx="3283">
                  <c:v>932.83</c:v>
                </c:pt>
                <c:pt idx="3284">
                  <c:v>925.57042857142858</c:v>
                </c:pt>
                <c:pt idx="3285">
                  <c:v>917.3774285714286</c:v>
                </c:pt>
                <c:pt idx="3286">
                  <c:v>906.12857142857138</c:v>
                </c:pt>
                <c:pt idx="3287">
                  <c:v>895.89728571428566</c:v>
                </c:pt>
                <c:pt idx="3288">
                  <c:v>891.59657142857134</c:v>
                </c:pt>
                <c:pt idx="3289">
                  <c:v>887.48742857142861</c:v>
                </c:pt>
                <c:pt idx="3290">
                  <c:v>884.88600000000008</c:v>
                </c:pt>
                <c:pt idx="3291">
                  <c:v>883.74328571428578</c:v>
                </c:pt>
                <c:pt idx="3292">
                  <c:v>884.08628571428585</c:v>
                </c:pt>
                <c:pt idx="3293">
                  <c:v>884.90928571428572</c:v>
                </c:pt>
                <c:pt idx="3294">
                  <c:v>886.32757142857133</c:v>
                </c:pt>
                <c:pt idx="3295">
                  <c:v>887.29</c:v>
                </c:pt>
                <c:pt idx="3296">
                  <c:v>888.97842857142859</c:v>
                </c:pt>
                <c:pt idx="3297">
                  <c:v>892.15757142857149</c:v>
                </c:pt>
                <c:pt idx="3298">
                  <c:v>896.13071428571425</c:v>
                </c:pt>
                <c:pt idx="3299">
                  <c:v>900.57785714285717</c:v>
                </c:pt>
                <c:pt idx="3300">
                  <c:v>907.49500000000012</c:v>
                </c:pt>
                <c:pt idx="3301">
                  <c:v>913.53142857142848</c:v>
                </c:pt>
                <c:pt idx="3302">
                  <c:v>917.85485714285721</c:v>
                </c:pt>
                <c:pt idx="3303">
                  <c:v>922.1514285714286</c:v>
                </c:pt>
                <c:pt idx="3304">
                  <c:v>924.31657142857136</c:v>
                </c:pt>
                <c:pt idx="3305">
                  <c:v>926.55814285714291</c:v>
                </c:pt>
                <c:pt idx="3306">
                  <c:v>927.78828571428585</c:v>
                </c:pt>
                <c:pt idx="3307">
                  <c:v>928.72714285714289</c:v>
                </c:pt>
                <c:pt idx="3308">
                  <c:v>930.33171428571427</c:v>
                </c:pt>
                <c:pt idx="3309">
                  <c:v>931.65628571428567</c:v>
                </c:pt>
                <c:pt idx="3310">
                  <c:v>934.49271428571433</c:v>
                </c:pt>
                <c:pt idx="3311">
                  <c:v>938.5958571428572</c:v>
                </c:pt>
                <c:pt idx="3312">
                  <c:v>943.40657142857151</c:v>
                </c:pt>
                <c:pt idx="3313">
                  <c:v>949.78600000000006</c:v>
                </c:pt>
                <c:pt idx="3314">
                  <c:v>956.72614285714292</c:v>
                </c:pt>
                <c:pt idx="3315">
                  <c:v>962.03871428571438</c:v>
                </c:pt>
                <c:pt idx="3316">
                  <c:v>968.15700000000004</c:v>
                </c:pt>
                <c:pt idx="3317">
                  <c:v>972.61028571428574</c:v>
                </c:pt>
                <c:pt idx="3318">
                  <c:v>975.21085714285709</c:v>
                </c:pt>
                <c:pt idx="3319">
                  <c:v>977.23842857142859</c:v>
                </c:pt>
                <c:pt idx="3320">
                  <c:v>978.10371428571432</c:v>
                </c:pt>
                <c:pt idx="3321">
                  <c:v>979.03385714285719</c:v>
                </c:pt>
                <c:pt idx="3322">
                  <c:v>980.49228571428569</c:v>
                </c:pt>
                <c:pt idx="3323">
                  <c:v>980.16571428571444</c:v>
                </c:pt>
                <c:pt idx="3324">
                  <c:v>978.18614285714295</c:v>
                </c:pt>
                <c:pt idx="3325">
                  <c:v>977.23571428571438</c:v>
                </c:pt>
                <c:pt idx="3326">
                  <c:v>975.76028571428583</c:v>
                </c:pt>
                <c:pt idx="3327">
                  <c:v>974.51599999999996</c:v>
                </c:pt>
                <c:pt idx="3328">
                  <c:v>971.43685714285732</c:v>
                </c:pt>
                <c:pt idx="3329">
                  <c:v>969.82500000000005</c:v>
                </c:pt>
                <c:pt idx="3330">
                  <c:v>969.43971428571433</c:v>
                </c:pt>
                <c:pt idx="3331">
                  <c:v>969.83799999999997</c:v>
                </c:pt>
                <c:pt idx="3332">
                  <c:v>969.7875714285716</c:v>
                </c:pt>
                <c:pt idx="3333">
                  <c:v>968.91085714285725</c:v>
                </c:pt>
                <c:pt idx="3334">
                  <c:v>967.93914285714288</c:v>
                </c:pt>
                <c:pt idx="3335">
                  <c:v>967.25185714285726</c:v>
                </c:pt>
                <c:pt idx="3336">
                  <c:v>965.84500000000003</c:v>
                </c:pt>
                <c:pt idx="3337">
                  <c:v>964.42071428571433</c:v>
                </c:pt>
                <c:pt idx="3338">
                  <c:v>962.75571428571425</c:v>
                </c:pt>
                <c:pt idx="3339">
                  <c:v>960.74042857142854</c:v>
                </c:pt>
                <c:pt idx="3340">
                  <c:v>958.8622857142858</c:v>
                </c:pt>
                <c:pt idx="3341">
                  <c:v>957.70842857142873</c:v>
                </c:pt>
                <c:pt idx="3342">
                  <c:v>958.59114285714281</c:v>
                </c:pt>
                <c:pt idx="3343">
                  <c:v>959.66714285714284</c:v>
                </c:pt>
                <c:pt idx="3344">
                  <c:v>961.15457142857156</c:v>
                </c:pt>
                <c:pt idx="3345">
                  <c:v>962.14842857142867</c:v>
                </c:pt>
                <c:pt idx="3346">
                  <c:v>963.30157142857149</c:v>
                </c:pt>
                <c:pt idx="3347">
                  <c:v>964.67200000000014</c:v>
                </c:pt>
                <c:pt idx="3348">
                  <c:v>965.41071428571433</c:v>
                </c:pt>
                <c:pt idx="3349">
                  <c:v>966.97728571428581</c:v>
                </c:pt>
                <c:pt idx="3350">
                  <c:v>968.22700000000009</c:v>
                </c:pt>
                <c:pt idx="3351">
                  <c:v>968.80785714285707</c:v>
                </c:pt>
                <c:pt idx="3352">
                  <c:v>972.02800000000013</c:v>
                </c:pt>
                <c:pt idx="3353">
                  <c:v>974.72028571428575</c:v>
                </c:pt>
                <c:pt idx="3354">
                  <c:v>978.3687142857143</c:v>
                </c:pt>
                <c:pt idx="3355">
                  <c:v>981.61114285714291</c:v>
                </c:pt>
                <c:pt idx="3356">
                  <c:v>983.27857142857124</c:v>
                </c:pt>
                <c:pt idx="3357">
                  <c:v>985.14871428571416</c:v>
                </c:pt>
                <c:pt idx="3358">
                  <c:v>987.0617142857144</c:v>
                </c:pt>
                <c:pt idx="3359">
                  <c:v>987.20585714285721</c:v>
                </c:pt>
                <c:pt idx="3360">
                  <c:v>987.9632857142858</c:v>
                </c:pt>
                <c:pt idx="3361">
                  <c:v>987.42714285714294</c:v>
                </c:pt>
                <c:pt idx="3362">
                  <c:v>986.58799999999997</c:v>
                </c:pt>
                <c:pt idx="3363">
                  <c:v>987.25471428571439</c:v>
                </c:pt>
                <c:pt idx="3364">
                  <c:v>987.65485714285717</c:v>
                </c:pt>
                <c:pt idx="3365">
                  <c:v>988.28157142857151</c:v>
                </c:pt>
                <c:pt idx="3366">
                  <c:v>988.3610000000001</c:v>
                </c:pt>
                <c:pt idx="3367">
                  <c:v>986.13314285714296</c:v>
                </c:pt>
                <c:pt idx="3368">
                  <c:v>983.34414285714297</c:v>
                </c:pt>
                <c:pt idx="3369">
                  <c:v>981.41885714285706</c:v>
                </c:pt>
                <c:pt idx="3370">
                  <c:v>977.77200000000005</c:v>
                </c:pt>
                <c:pt idx="3371">
                  <c:v>972.7641428571427</c:v>
                </c:pt>
                <c:pt idx="3372">
                  <c:v>967.73871428571431</c:v>
                </c:pt>
                <c:pt idx="3373">
                  <c:v>964.93899999999996</c:v>
                </c:pt>
                <c:pt idx="3374">
                  <c:v>964.58171428571427</c:v>
                </c:pt>
                <c:pt idx="3375">
                  <c:v>966.11699999999996</c:v>
                </c:pt>
                <c:pt idx="3376">
                  <c:v>965.99085714285707</c:v>
                </c:pt>
                <c:pt idx="3377">
                  <c:v>964.99842857142846</c:v>
                </c:pt>
                <c:pt idx="3378">
                  <c:v>966.3724285714286</c:v>
                </c:pt>
                <c:pt idx="3379">
                  <c:v>967.9305714285714</c:v>
                </c:pt>
                <c:pt idx="3380">
                  <c:v>968.09771428571435</c:v>
                </c:pt>
                <c:pt idx="3381">
                  <c:v>967.75357142857138</c:v>
                </c:pt>
                <c:pt idx="3382">
                  <c:v>964.24428571428575</c:v>
                </c:pt>
                <c:pt idx="3383">
                  <c:v>961.51642857142849</c:v>
                </c:pt>
                <c:pt idx="3384">
                  <c:v>959.49128571428571</c:v>
                </c:pt>
                <c:pt idx="3385">
                  <c:v>957.46757142857143</c:v>
                </c:pt>
                <c:pt idx="3386">
                  <c:v>954.57499999999993</c:v>
                </c:pt>
                <c:pt idx="3387">
                  <c:v>952.46942857142858</c:v>
                </c:pt>
                <c:pt idx="3388">
                  <c:v>950.93857142857144</c:v>
                </c:pt>
                <c:pt idx="3389">
                  <c:v>951.89214285714297</c:v>
                </c:pt>
                <c:pt idx="3390">
                  <c:v>952.48857142857139</c:v>
                </c:pt>
                <c:pt idx="3391">
                  <c:v>952.46371428571433</c:v>
                </c:pt>
                <c:pt idx="3392">
                  <c:v>952.77414285714281</c:v>
                </c:pt>
                <c:pt idx="3393">
                  <c:v>952.51642857142849</c:v>
                </c:pt>
                <c:pt idx="3394">
                  <c:v>951.03314285714282</c:v>
                </c:pt>
                <c:pt idx="3395">
                  <c:v>950.14857142857147</c:v>
                </c:pt>
                <c:pt idx="3396">
                  <c:v>949.13571428571424</c:v>
                </c:pt>
                <c:pt idx="3397">
                  <c:v>947.65071428571423</c:v>
                </c:pt>
                <c:pt idx="3398">
                  <c:v>944.94385714285715</c:v>
                </c:pt>
                <c:pt idx="3399">
                  <c:v>940.33199999999999</c:v>
                </c:pt>
                <c:pt idx="3400">
                  <c:v>936.55300000000011</c:v>
                </c:pt>
                <c:pt idx="3401">
                  <c:v>933.78185714285701</c:v>
                </c:pt>
                <c:pt idx="3402">
                  <c:v>930.41057142857142</c:v>
                </c:pt>
                <c:pt idx="3403">
                  <c:v>928.87057142857145</c:v>
                </c:pt>
                <c:pt idx="3404">
                  <c:v>928.50271428571432</c:v>
                </c:pt>
                <c:pt idx="3405">
                  <c:v>930.55157142857126</c:v>
                </c:pt>
                <c:pt idx="3406">
                  <c:v>932.97285714285704</c:v>
                </c:pt>
                <c:pt idx="3407">
                  <c:v>935.96171428571415</c:v>
                </c:pt>
                <c:pt idx="3408">
                  <c:v>937.58485714285712</c:v>
                </c:pt>
                <c:pt idx="3409">
                  <c:v>939.54485714285715</c:v>
                </c:pt>
                <c:pt idx="3410">
                  <c:v>939.22485714285722</c:v>
                </c:pt>
                <c:pt idx="3411">
                  <c:v>939.81214285714282</c:v>
                </c:pt>
                <c:pt idx="3412">
                  <c:v>940.34599999999989</c:v>
                </c:pt>
                <c:pt idx="3413">
                  <c:v>941.43914285714277</c:v>
                </c:pt>
                <c:pt idx="3414">
                  <c:v>941.87514285714281</c:v>
                </c:pt>
                <c:pt idx="3415">
                  <c:v>942.37971428571439</c:v>
                </c:pt>
                <c:pt idx="3416">
                  <c:v>941.68371428571425</c:v>
                </c:pt>
                <c:pt idx="3417">
                  <c:v>941.07871428571434</c:v>
                </c:pt>
                <c:pt idx="3418">
                  <c:v>937.66628571428566</c:v>
                </c:pt>
                <c:pt idx="3419">
                  <c:v>934.55500000000006</c:v>
                </c:pt>
                <c:pt idx="3420">
                  <c:v>931.30900000000008</c:v>
                </c:pt>
                <c:pt idx="3421">
                  <c:v>927.56999999999994</c:v>
                </c:pt>
                <c:pt idx="3422">
                  <c:v>925.9</c:v>
                </c:pt>
                <c:pt idx="3423">
                  <c:v>926.7777142857143</c:v>
                </c:pt>
                <c:pt idx="3424">
                  <c:v>928.482142857143</c:v>
                </c:pt>
                <c:pt idx="3425">
                  <c:v>932.11271428571433</c:v>
                </c:pt>
                <c:pt idx="3426">
                  <c:v>934.73528571428585</c:v>
                </c:pt>
                <c:pt idx="3427">
                  <c:v>937.30957142857153</c:v>
                </c:pt>
                <c:pt idx="3428">
                  <c:v>940.3094285714285</c:v>
                </c:pt>
                <c:pt idx="3429">
                  <c:v>941.03442857142852</c:v>
                </c:pt>
                <c:pt idx="3430">
                  <c:v>939.78457142857155</c:v>
                </c:pt>
                <c:pt idx="3431">
                  <c:v>937.77585714285726</c:v>
                </c:pt>
                <c:pt idx="3432">
                  <c:v>935.53271428571418</c:v>
                </c:pt>
                <c:pt idx="3433">
                  <c:v>933.03885714285695</c:v>
                </c:pt>
                <c:pt idx="3434">
                  <c:v>930.23114285714291</c:v>
                </c:pt>
                <c:pt idx="3435">
                  <c:v>926.47885714285724</c:v>
                </c:pt>
                <c:pt idx="3436">
                  <c:v>922.40271428571418</c:v>
                </c:pt>
                <c:pt idx="3437">
                  <c:v>920.03714285714284</c:v>
                </c:pt>
                <c:pt idx="3438">
                  <c:v>918.27328571428575</c:v>
                </c:pt>
                <c:pt idx="3439">
                  <c:v>916.51400000000001</c:v>
                </c:pt>
                <c:pt idx="3440">
                  <c:v>914.95700000000011</c:v>
                </c:pt>
                <c:pt idx="3441">
                  <c:v>913.92971428571434</c:v>
                </c:pt>
                <c:pt idx="3442">
                  <c:v>913.91071428571445</c:v>
                </c:pt>
                <c:pt idx="3443">
                  <c:v>914.46514285714295</c:v>
                </c:pt>
                <c:pt idx="3444">
                  <c:v>912.16600000000005</c:v>
                </c:pt>
                <c:pt idx="3445">
                  <c:v>910.72757142857131</c:v>
                </c:pt>
                <c:pt idx="3446">
                  <c:v>907.52885714285731</c:v>
                </c:pt>
                <c:pt idx="3447">
                  <c:v>904.42785714285731</c:v>
                </c:pt>
                <c:pt idx="3448">
                  <c:v>901.79714285714294</c:v>
                </c:pt>
                <c:pt idx="3449">
                  <c:v>900.42342857142864</c:v>
                </c:pt>
                <c:pt idx="3450">
                  <c:v>899.17414285714301</c:v>
                </c:pt>
                <c:pt idx="3451">
                  <c:v>898.41728571428575</c:v>
                </c:pt>
                <c:pt idx="3452">
                  <c:v>896.37385714285722</c:v>
                </c:pt>
                <c:pt idx="3453">
                  <c:v>894.72771428571434</c:v>
                </c:pt>
                <c:pt idx="3454">
                  <c:v>893.00785714285723</c:v>
                </c:pt>
                <c:pt idx="3455">
                  <c:v>891.5012857142857</c:v>
                </c:pt>
                <c:pt idx="3456">
                  <c:v>890.06400000000008</c:v>
                </c:pt>
                <c:pt idx="3457">
                  <c:v>888.06171428571417</c:v>
                </c:pt>
                <c:pt idx="3458">
                  <c:v>887.18014285714276</c:v>
                </c:pt>
                <c:pt idx="3459">
                  <c:v>886.60142857142853</c:v>
                </c:pt>
                <c:pt idx="3460">
                  <c:v>886.82757142857156</c:v>
                </c:pt>
                <c:pt idx="3461">
                  <c:v>887.38842857142856</c:v>
                </c:pt>
                <c:pt idx="3462">
                  <c:v>886.73685714285716</c:v>
                </c:pt>
                <c:pt idx="3463">
                  <c:v>885.35357142857151</c:v>
                </c:pt>
                <c:pt idx="3464">
                  <c:v>885.33228571428572</c:v>
                </c:pt>
                <c:pt idx="3465">
                  <c:v>884.84742857142851</c:v>
                </c:pt>
                <c:pt idx="3466">
                  <c:v>883.64757142857138</c:v>
                </c:pt>
                <c:pt idx="3467">
                  <c:v>884.17485714285715</c:v>
                </c:pt>
                <c:pt idx="3468">
                  <c:v>886.60685714285705</c:v>
                </c:pt>
                <c:pt idx="3469">
                  <c:v>888.84657142857145</c:v>
                </c:pt>
                <c:pt idx="3470">
                  <c:v>891.37671428571434</c:v>
                </c:pt>
                <c:pt idx="3471">
                  <c:v>895.05100000000004</c:v>
                </c:pt>
                <c:pt idx="3472">
                  <c:v>899.9482857142857</c:v>
                </c:pt>
                <c:pt idx="3473">
                  <c:v>905.73814285714286</c:v>
                </c:pt>
                <c:pt idx="3474">
                  <c:v>910.26771428571431</c:v>
                </c:pt>
                <c:pt idx="3475">
                  <c:v>912.4571428571428</c:v>
                </c:pt>
                <c:pt idx="3476">
                  <c:v>915.15200000000004</c:v>
                </c:pt>
                <c:pt idx="3477">
                  <c:v>917.5025714285714</c:v>
                </c:pt>
                <c:pt idx="3478">
                  <c:v>918.47342857142849</c:v>
                </c:pt>
                <c:pt idx="3479">
                  <c:v>918.21585714285709</c:v>
                </c:pt>
                <c:pt idx="3480">
                  <c:v>917.79385714285729</c:v>
                </c:pt>
                <c:pt idx="3481">
                  <c:v>917.66928571428559</c:v>
                </c:pt>
                <c:pt idx="3482">
                  <c:v>917.47614285714292</c:v>
                </c:pt>
                <c:pt idx="3483">
                  <c:v>917.37885714285733</c:v>
                </c:pt>
                <c:pt idx="3484">
                  <c:v>918.08</c:v>
                </c:pt>
                <c:pt idx="3485">
                  <c:v>919.20628571428563</c:v>
                </c:pt>
                <c:pt idx="3486">
                  <c:v>920.21342857142849</c:v>
                </c:pt>
                <c:pt idx="3487">
                  <c:v>919.88357142857149</c:v>
                </c:pt>
                <c:pt idx="3488">
                  <c:v>918.41100000000006</c:v>
                </c:pt>
                <c:pt idx="3489">
                  <c:v>917.53314285714282</c:v>
                </c:pt>
                <c:pt idx="3490">
                  <c:v>917.13142857142861</c:v>
                </c:pt>
                <c:pt idx="3491">
                  <c:v>915.6867142857144</c:v>
                </c:pt>
                <c:pt idx="3492">
                  <c:v>912.33671428571427</c:v>
                </c:pt>
                <c:pt idx="3493">
                  <c:v>909.37700000000007</c:v>
                </c:pt>
                <c:pt idx="3494">
                  <c:v>907.49457142857136</c:v>
                </c:pt>
                <c:pt idx="3495">
                  <c:v>908.57728571428572</c:v>
                </c:pt>
                <c:pt idx="3496">
                  <c:v>909.52357142857147</c:v>
                </c:pt>
                <c:pt idx="3497">
                  <c:v>910.32885714285715</c:v>
                </c:pt>
                <c:pt idx="3498">
                  <c:v>911.72585714285719</c:v>
                </c:pt>
                <c:pt idx="3499">
                  <c:v>914.74985714285708</c:v>
                </c:pt>
                <c:pt idx="3500">
                  <c:v>918.1174285714286</c:v>
                </c:pt>
                <c:pt idx="3501">
                  <c:v>923.14171428571433</c:v>
                </c:pt>
                <c:pt idx="3502">
                  <c:v>927.22500000000002</c:v>
                </c:pt>
                <c:pt idx="3503">
                  <c:v>931.82028571428577</c:v>
                </c:pt>
                <c:pt idx="3504">
                  <c:v>935.91042857142861</c:v>
                </c:pt>
                <c:pt idx="3505">
                  <c:v>939.18085714285723</c:v>
                </c:pt>
                <c:pt idx="3506">
                  <c:v>941.7042857142859</c:v>
                </c:pt>
                <c:pt idx="3507">
                  <c:v>943.66342857142865</c:v>
                </c:pt>
                <c:pt idx="3508">
                  <c:v>944.17442857142862</c:v>
                </c:pt>
                <c:pt idx="3509">
                  <c:v>943.50785714285701</c:v>
                </c:pt>
                <c:pt idx="3510">
                  <c:v>943.09057142857148</c:v>
                </c:pt>
                <c:pt idx="3511">
                  <c:v>943.12199999999996</c:v>
                </c:pt>
                <c:pt idx="3512">
                  <c:v>942.08214285714268</c:v>
                </c:pt>
                <c:pt idx="3513">
                  <c:v>941.47914285714273</c:v>
                </c:pt>
                <c:pt idx="3514">
                  <c:v>940.53042857142862</c:v>
                </c:pt>
                <c:pt idx="3515">
                  <c:v>937.9584285714285</c:v>
                </c:pt>
                <c:pt idx="3516">
                  <c:v>936.18299999999999</c:v>
                </c:pt>
                <c:pt idx="3517">
                  <c:v>932.73114285714291</c:v>
                </c:pt>
                <c:pt idx="3518">
                  <c:v>928.73628571428583</c:v>
                </c:pt>
                <c:pt idx="3519">
                  <c:v>926.00528571428572</c:v>
                </c:pt>
                <c:pt idx="3520">
                  <c:v>923.91857142857134</c:v>
                </c:pt>
                <c:pt idx="3521">
                  <c:v>922.86899999999991</c:v>
                </c:pt>
                <c:pt idx="3522">
                  <c:v>922.98814285714286</c:v>
                </c:pt>
                <c:pt idx="3523">
                  <c:v>921.43771428571415</c:v>
                </c:pt>
                <c:pt idx="3524">
                  <c:v>919.49542857142853</c:v>
                </c:pt>
                <c:pt idx="3525">
                  <c:v>917.87828571428577</c:v>
                </c:pt>
                <c:pt idx="3526">
                  <c:v>917.02385714285708</c:v>
                </c:pt>
                <c:pt idx="3527">
                  <c:v>916.01842857142856</c:v>
                </c:pt>
                <c:pt idx="3528">
                  <c:v>915.07700000000011</c:v>
                </c:pt>
                <c:pt idx="3529">
                  <c:v>914.34100000000012</c:v>
                </c:pt>
                <c:pt idx="3530">
                  <c:v>914.53014285714289</c:v>
                </c:pt>
                <c:pt idx="3531">
                  <c:v>914.76357142857148</c:v>
                </c:pt>
                <c:pt idx="3532">
                  <c:v>914.30128571428577</c:v>
                </c:pt>
                <c:pt idx="3533">
                  <c:v>913.3155714285715</c:v>
                </c:pt>
                <c:pt idx="3534">
                  <c:v>912.08185714285719</c:v>
                </c:pt>
                <c:pt idx="3535">
                  <c:v>910.7525714285714</c:v>
                </c:pt>
                <c:pt idx="3536">
                  <c:v>910.08514285714296</c:v>
                </c:pt>
                <c:pt idx="3537">
                  <c:v>909.31685714285709</c:v>
                </c:pt>
                <c:pt idx="3538">
                  <c:v>908.1704285714286</c:v>
                </c:pt>
                <c:pt idx="3539">
                  <c:v>906.00285714285724</c:v>
                </c:pt>
                <c:pt idx="3540">
                  <c:v>903.35771428571422</c:v>
                </c:pt>
                <c:pt idx="3541">
                  <c:v>901.25285714285724</c:v>
                </c:pt>
                <c:pt idx="3542">
                  <c:v>897.72828571428579</c:v>
                </c:pt>
                <c:pt idx="3543">
                  <c:v>893.86914285714295</c:v>
                </c:pt>
                <c:pt idx="3544">
                  <c:v>891.24814285714285</c:v>
                </c:pt>
                <c:pt idx="3545">
                  <c:v>890.7120000000001</c:v>
                </c:pt>
                <c:pt idx="3546">
                  <c:v>891.50585714285728</c:v>
                </c:pt>
                <c:pt idx="3547">
                  <c:v>892.69614285714295</c:v>
                </c:pt>
                <c:pt idx="3548">
                  <c:v>893.12942857142855</c:v>
                </c:pt>
                <c:pt idx="3549">
                  <c:v>894.95642857142855</c:v>
                </c:pt>
                <c:pt idx="3550">
                  <c:v>897.74971428571428</c:v>
                </c:pt>
                <c:pt idx="3551">
                  <c:v>899.96514285714272</c:v>
                </c:pt>
                <c:pt idx="3552">
                  <c:v>902.35428571428565</c:v>
                </c:pt>
                <c:pt idx="3553">
                  <c:v>904.96685714285707</c:v>
                </c:pt>
                <c:pt idx="3554">
                  <c:v>905.43257142857135</c:v>
                </c:pt>
                <c:pt idx="3555">
                  <c:v>906.38828571428553</c:v>
                </c:pt>
                <c:pt idx="3556">
                  <c:v>906.77357142857159</c:v>
                </c:pt>
                <c:pt idx="3557">
                  <c:v>905.36571428571426</c:v>
                </c:pt>
                <c:pt idx="3558">
                  <c:v>903.42114285714263</c:v>
                </c:pt>
                <c:pt idx="3559">
                  <c:v>900.01542857142863</c:v>
                </c:pt>
                <c:pt idx="3560">
                  <c:v>897.02499999999986</c:v>
                </c:pt>
                <c:pt idx="3561">
                  <c:v>896.62814285714285</c:v>
                </c:pt>
                <c:pt idx="3562">
                  <c:v>896.56642857142856</c:v>
                </c:pt>
                <c:pt idx="3563">
                  <c:v>897.35814285714298</c:v>
                </c:pt>
                <c:pt idx="3564">
                  <c:v>899.72571428571428</c:v>
                </c:pt>
                <c:pt idx="3565">
                  <c:v>902.44257142857145</c:v>
                </c:pt>
                <c:pt idx="3566">
                  <c:v>905.54028571428557</c:v>
                </c:pt>
                <c:pt idx="3567">
                  <c:v>908.6274285714286</c:v>
                </c:pt>
                <c:pt idx="3568">
                  <c:v>909.60614285714291</c:v>
                </c:pt>
                <c:pt idx="3569">
                  <c:v>910.072</c:v>
                </c:pt>
                <c:pt idx="3570">
                  <c:v>909.20742857142864</c:v>
                </c:pt>
                <c:pt idx="3571">
                  <c:v>905.87785714285712</c:v>
                </c:pt>
                <c:pt idx="3572">
                  <c:v>901.84671428571437</c:v>
                </c:pt>
                <c:pt idx="3573">
                  <c:v>898.0821428571428</c:v>
                </c:pt>
                <c:pt idx="3574">
                  <c:v>892.71699999999998</c:v>
                </c:pt>
                <c:pt idx="3575">
                  <c:v>887.22128571428573</c:v>
                </c:pt>
                <c:pt idx="3576">
                  <c:v>880.88542857142863</c:v>
                </c:pt>
                <c:pt idx="3577">
                  <c:v>876.52185714285713</c:v>
                </c:pt>
                <c:pt idx="3578">
                  <c:v>874.42642857142857</c:v>
                </c:pt>
                <c:pt idx="3579">
                  <c:v>873.4682857142858</c:v>
                </c:pt>
                <c:pt idx="3580">
                  <c:v>872.62185714285727</c:v>
                </c:pt>
                <c:pt idx="3581">
                  <c:v>873.65742857142845</c:v>
                </c:pt>
                <c:pt idx="3582">
                  <c:v>875.47642857142841</c:v>
                </c:pt>
                <c:pt idx="3583">
                  <c:v>877.21985714285722</c:v>
                </c:pt>
                <c:pt idx="3584">
                  <c:v>877.21028571428565</c:v>
                </c:pt>
                <c:pt idx="3585">
                  <c:v>877.46828571428557</c:v>
                </c:pt>
                <c:pt idx="3586">
                  <c:v>877.56985714285713</c:v>
                </c:pt>
                <c:pt idx="3587">
                  <c:v>877.32614285714283</c:v>
                </c:pt>
                <c:pt idx="3588">
                  <c:v>875.07557142857138</c:v>
                </c:pt>
                <c:pt idx="3589">
                  <c:v>874.86185714285705</c:v>
                </c:pt>
                <c:pt idx="3590">
                  <c:v>875.11500000000012</c:v>
                </c:pt>
                <c:pt idx="3591">
                  <c:v>874.23042857142866</c:v>
                </c:pt>
                <c:pt idx="3592">
                  <c:v>869.54757142857136</c:v>
                </c:pt>
                <c:pt idx="3593">
                  <c:v>863.29285714285732</c:v>
                </c:pt>
                <c:pt idx="3594">
                  <c:v>852.71928571428577</c:v>
                </c:pt>
                <c:pt idx="3595">
                  <c:v>840.55257142857158</c:v>
                </c:pt>
                <c:pt idx="3596">
                  <c:v>828.94428571428568</c:v>
                </c:pt>
                <c:pt idx="3597">
                  <c:v>816.8787142857143</c:v>
                </c:pt>
                <c:pt idx="3598">
                  <c:v>808.70257142857133</c:v>
                </c:pt>
                <c:pt idx="3599">
                  <c:v>801.99257142857152</c:v>
                </c:pt>
                <c:pt idx="3600">
                  <c:v>795.03514285714289</c:v>
                </c:pt>
                <c:pt idx="3601">
                  <c:v>784.76257142857139</c:v>
                </c:pt>
                <c:pt idx="3602">
                  <c:v>780.33771428571436</c:v>
                </c:pt>
                <c:pt idx="3603">
                  <c:v>769.5555714285714</c:v>
                </c:pt>
                <c:pt idx="3604">
                  <c:v>747.87542857142853</c:v>
                </c:pt>
                <c:pt idx="3605">
                  <c:v>725.67185714285722</c:v>
                </c:pt>
                <c:pt idx="3606">
                  <c:v>688.77314285714294</c:v>
                </c:pt>
                <c:pt idx="3607">
                  <c:v>651.70971428571431</c:v>
                </c:pt>
                <c:pt idx="3608">
                  <c:v>611.33857142857141</c:v>
                </c:pt>
                <c:pt idx="3609">
                  <c:v>570.87285714285713</c:v>
                </c:pt>
                <c:pt idx="3610">
                  <c:v>534.64342857142856</c:v>
                </c:pt>
                <c:pt idx="3611">
                  <c:v>506.29985714285715</c:v>
                </c:pt>
                <c:pt idx="3612">
                  <c:v>481.65771428571423</c:v>
                </c:pt>
                <c:pt idx="3613">
                  <c:v>477.16957142857143</c:v>
                </c:pt>
                <c:pt idx="3614">
                  <c:v>475.06071428571425</c:v>
                </c:pt>
                <c:pt idx="3615">
                  <c:v>482.03000000000003</c:v>
                </c:pt>
                <c:pt idx="3616">
                  <c:v>483.44014285714286</c:v>
                </c:pt>
                <c:pt idx="3617">
                  <c:v>484.38000000000005</c:v>
                </c:pt>
                <c:pt idx="3618">
                  <c:v>484.84157142857146</c:v>
                </c:pt>
                <c:pt idx="3619">
                  <c:v>477.62971428571433</c:v>
                </c:pt>
                <c:pt idx="3620">
                  <c:v>464.64371428571428</c:v>
                </c:pt>
                <c:pt idx="3621">
                  <c:v>455.86028571428568</c:v>
                </c:pt>
                <c:pt idx="3622">
                  <c:v>454.45142857142855</c:v>
                </c:pt>
                <c:pt idx="3623">
                  <c:v>458.53542857142867</c:v>
                </c:pt>
                <c:pt idx="3624">
                  <c:v>468.27300000000008</c:v>
                </c:pt>
                <c:pt idx="3625">
                  <c:v>482.10542857142866</c:v>
                </c:pt>
                <c:pt idx="3626">
                  <c:v>496.21485714285711</c:v>
                </c:pt>
                <c:pt idx="3627">
                  <c:v>513.01871428571428</c:v>
                </c:pt>
                <c:pt idx="3628">
                  <c:v>520.55371428571425</c:v>
                </c:pt>
                <c:pt idx="3629">
                  <c:v>519.64828571428575</c:v>
                </c:pt>
                <c:pt idx="3630">
                  <c:v>519.12714285714287</c:v>
                </c:pt>
                <c:pt idx="3631">
                  <c:v>512.03457142857144</c:v>
                </c:pt>
                <c:pt idx="3632">
                  <c:v>502.6994285714286</c:v>
                </c:pt>
                <c:pt idx="3633">
                  <c:v>494.85014285714294</c:v>
                </c:pt>
                <c:pt idx="3634">
                  <c:v>486.01185714285714</c:v>
                </c:pt>
                <c:pt idx="3635">
                  <c:v>480.90485714285711</c:v>
                </c:pt>
                <c:pt idx="3636">
                  <c:v>482.38471428571427</c:v>
                </c:pt>
                <c:pt idx="3637">
                  <c:v>483.8718571428571</c:v>
                </c:pt>
                <c:pt idx="3638">
                  <c:v>490.71042857142857</c:v>
                </c:pt>
                <c:pt idx="3639">
                  <c:v>499.41742857142862</c:v>
                </c:pt>
                <c:pt idx="3640">
                  <c:v>505.42085714285719</c:v>
                </c:pt>
                <c:pt idx="3641">
                  <c:v>509.24328571428572</c:v>
                </c:pt>
                <c:pt idx="3642">
                  <c:v>514.40314285714283</c:v>
                </c:pt>
                <c:pt idx="3643">
                  <c:v>514.5277142857143</c:v>
                </c:pt>
                <c:pt idx="3644">
                  <c:v>512.62228571428579</c:v>
                </c:pt>
                <c:pt idx="3645">
                  <c:v>508.95057142857149</c:v>
                </c:pt>
                <c:pt idx="3646">
                  <c:v>504.19457142857146</c:v>
                </c:pt>
                <c:pt idx="3647">
                  <c:v>500.14157142857135</c:v>
                </c:pt>
                <c:pt idx="3648">
                  <c:v>495.32857142857137</c:v>
                </c:pt>
                <c:pt idx="3649">
                  <c:v>489.79142857142864</c:v>
                </c:pt>
                <c:pt idx="3650">
                  <c:v>485.93271428571433</c:v>
                </c:pt>
                <c:pt idx="3651">
                  <c:v>485.35171428571437</c:v>
                </c:pt>
                <c:pt idx="3652">
                  <c:v>483.53200000000004</c:v>
                </c:pt>
                <c:pt idx="3653">
                  <c:v>482.70728571428572</c:v>
                </c:pt>
                <c:pt idx="3654">
                  <c:v>483.98514285714288</c:v>
                </c:pt>
                <c:pt idx="3655">
                  <c:v>486.31599999999997</c:v>
                </c:pt>
                <c:pt idx="3656">
                  <c:v>489.38557142857144</c:v>
                </c:pt>
                <c:pt idx="3657">
                  <c:v>497.38371428571435</c:v>
                </c:pt>
                <c:pt idx="3658">
                  <c:v>502.06228571428574</c:v>
                </c:pt>
                <c:pt idx="3659">
                  <c:v>504.33500000000004</c:v>
                </c:pt>
                <c:pt idx="3660">
                  <c:v>505.6041428571429</c:v>
                </c:pt>
                <c:pt idx="3661">
                  <c:v>510.48757142857147</c:v>
                </c:pt>
                <c:pt idx="3662">
                  <c:v>520.35500000000013</c:v>
                </c:pt>
                <c:pt idx="3663">
                  <c:v>535.10814285714298</c:v>
                </c:pt>
                <c:pt idx="3664">
                  <c:v>545.91885714285718</c:v>
                </c:pt>
                <c:pt idx="3665">
                  <c:v>560.72057142857136</c:v>
                </c:pt>
                <c:pt idx="3666">
                  <c:v>579.66128571428578</c:v>
                </c:pt>
                <c:pt idx="3667">
                  <c:v>597.7867142857142</c:v>
                </c:pt>
                <c:pt idx="3668">
                  <c:v>609.95128571428575</c:v>
                </c:pt>
                <c:pt idx="3669">
                  <c:v>612.03728571428564</c:v>
                </c:pt>
                <c:pt idx="3670">
                  <c:v>610.18728571428562</c:v>
                </c:pt>
                <c:pt idx="3671">
                  <c:v>607.03385714285719</c:v>
                </c:pt>
                <c:pt idx="3672">
                  <c:v>600.39400000000001</c:v>
                </c:pt>
                <c:pt idx="3673">
                  <c:v>590.35699999999997</c:v>
                </c:pt>
                <c:pt idx="3674">
                  <c:v>581.57142857142856</c:v>
                </c:pt>
                <c:pt idx="3675">
                  <c:v>572.72442857142858</c:v>
                </c:pt>
                <c:pt idx="3676">
                  <c:v>571.07371428571435</c:v>
                </c:pt>
                <c:pt idx="3677">
                  <c:v>568.5367142857142</c:v>
                </c:pt>
                <c:pt idx="3678">
                  <c:v>563.8068571428571</c:v>
                </c:pt>
                <c:pt idx="3679">
                  <c:v>557.03014285714289</c:v>
                </c:pt>
                <c:pt idx="3680">
                  <c:v>549.82314285714278</c:v>
                </c:pt>
                <c:pt idx="3681">
                  <c:v>545.43728571428562</c:v>
                </c:pt>
                <c:pt idx="3682">
                  <c:v>543.8295714285714</c:v>
                </c:pt>
                <c:pt idx="3683">
                  <c:v>543.32414285714287</c:v>
                </c:pt>
                <c:pt idx="3684">
                  <c:v>542.6501428571429</c:v>
                </c:pt>
                <c:pt idx="3685">
                  <c:v>544.39214285714286</c:v>
                </c:pt>
                <c:pt idx="3686">
                  <c:v>547.30342857142853</c:v>
                </c:pt>
                <c:pt idx="3687">
                  <c:v>548.74485714285709</c:v>
                </c:pt>
                <c:pt idx="3688">
                  <c:v>547.66614285714286</c:v>
                </c:pt>
                <c:pt idx="3689">
                  <c:v>544.22400000000005</c:v>
                </c:pt>
                <c:pt idx="3690">
                  <c:v>540.23528571428574</c:v>
                </c:pt>
                <c:pt idx="3691">
                  <c:v>536.06471428571433</c:v>
                </c:pt>
                <c:pt idx="3692">
                  <c:v>531.60757142857153</c:v>
                </c:pt>
                <c:pt idx="3693">
                  <c:v>528.27285714285722</c:v>
                </c:pt>
                <c:pt idx="3694">
                  <c:v>526.1728571428572</c:v>
                </c:pt>
                <c:pt idx="3695">
                  <c:v>524.61800000000005</c:v>
                </c:pt>
                <c:pt idx="3696">
                  <c:v>524.21600000000001</c:v>
                </c:pt>
                <c:pt idx="3697">
                  <c:v>523.38157142857142</c:v>
                </c:pt>
                <c:pt idx="3698">
                  <c:v>522.61228571428569</c:v>
                </c:pt>
                <c:pt idx="3699">
                  <c:v>521.82228571428573</c:v>
                </c:pt>
                <c:pt idx="3700">
                  <c:v>518.38914285714293</c:v>
                </c:pt>
                <c:pt idx="3701">
                  <c:v>517.18971428571433</c:v>
                </c:pt>
                <c:pt idx="3702">
                  <c:v>517.27714285714296</c:v>
                </c:pt>
                <c:pt idx="3703">
                  <c:v>519.25699999999995</c:v>
                </c:pt>
                <c:pt idx="3704">
                  <c:v>519.31114285714295</c:v>
                </c:pt>
                <c:pt idx="3705">
                  <c:v>518.71185714285718</c:v>
                </c:pt>
                <c:pt idx="3706">
                  <c:v>517.22828571428568</c:v>
                </c:pt>
                <c:pt idx="3707">
                  <c:v>518.71742857142863</c:v>
                </c:pt>
                <c:pt idx="3708">
                  <c:v>519.76685714285713</c:v>
                </c:pt>
                <c:pt idx="3709">
                  <c:v>518.64057142857143</c:v>
                </c:pt>
                <c:pt idx="3710">
                  <c:v>517.33085714285721</c:v>
                </c:pt>
                <c:pt idx="3711">
                  <c:v>518.81314285714291</c:v>
                </c:pt>
                <c:pt idx="3712">
                  <c:v>522.50900000000001</c:v>
                </c:pt>
                <c:pt idx="3713">
                  <c:v>528.30485714285726</c:v>
                </c:pt>
                <c:pt idx="3714">
                  <c:v>530.93171428571429</c:v>
                </c:pt>
                <c:pt idx="3715">
                  <c:v>532.95699999999999</c:v>
                </c:pt>
                <c:pt idx="3716">
                  <c:v>536.14400000000001</c:v>
                </c:pt>
                <c:pt idx="3717">
                  <c:v>537.30714285714282</c:v>
                </c:pt>
                <c:pt idx="3718">
                  <c:v>535.42314285714281</c:v>
                </c:pt>
                <c:pt idx="3719">
                  <c:v>532.20799999999997</c:v>
                </c:pt>
                <c:pt idx="3720">
                  <c:v>528.83542857142845</c:v>
                </c:pt>
                <c:pt idx="3721">
                  <c:v>528.14942857142864</c:v>
                </c:pt>
                <c:pt idx="3722">
                  <c:v>528.18757142857135</c:v>
                </c:pt>
                <c:pt idx="3723">
                  <c:v>527.09628571428573</c:v>
                </c:pt>
                <c:pt idx="3724">
                  <c:v>527.54628571428566</c:v>
                </c:pt>
                <c:pt idx="3725">
                  <c:v>531.03414285714291</c:v>
                </c:pt>
                <c:pt idx="3726">
                  <c:v>533.65600000000006</c:v>
                </c:pt>
                <c:pt idx="3727">
                  <c:v>535.11414285714284</c:v>
                </c:pt>
                <c:pt idx="3728">
                  <c:v>536.14328571428575</c:v>
                </c:pt>
                <c:pt idx="3729">
                  <c:v>537.57442857142848</c:v>
                </c:pt>
                <c:pt idx="3730">
                  <c:v>539.71014285714296</c:v>
                </c:pt>
                <c:pt idx="3731">
                  <c:v>541.80371428571436</c:v>
                </c:pt>
                <c:pt idx="3732">
                  <c:v>542.33742857142863</c:v>
                </c:pt>
                <c:pt idx="3733">
                  <c:v>542.91971428571435</c:v>
                </c:pt>
                <c:pt idx="3734">
                  <c:v>542.86599999999999</c:v>
                </c:pt>
                <c:pt idx="3735">
                  <c:v>540.51928571428573</c:v>
                </c:pt>
                <c:pt idx="3736">
                  <c:v>539.66399999999999</c:v>
                </c:pt>
                <c:pt idx="3737">
                  <c:v>540.58642857142854</c:v>
                </c:pt>
                <c:pt idx="3738">
                  <c:v>542.83942857142858</c:v>
                </c:pt>
                <c:pt idx="3739">
                  <c:v>544.04228571428575</c:v>
                </c:pt>
                <c:pt idx="3740">
                  <c:v>543.58357142857142</c:v>
                </c:pt>
                <c:pt idx="3741">
                  <c:v>540.81757142857145</c:v>
                </c:pt>
                <c:pt idx="3742">
                  <c:v>538.84628571428573</c:v>
                </c:pt>
                <c:pt idx="3743">
                  <c:v>533.35985714285709</c:v>
                </c:pt>
                <c:pt idx="3744">
                  <c:v>526.02814285714283</c:v>
                </c:pt>
                <c:pt idx="3745">
                  <c:v>518.02785714285699</c:v>
                </c:pt>
                <c:pt idx="3746">
                  <c:v>513.26085714285716</c:v>
                </c:pt>
                <c:pt idx="3747">
                  <c:v>509.39028571428577</c:v>
                </c:pt>
                <c:pt idx="3748">
                  <c:v>509.44414285714294</c:v>
                </c:pt>
                <c:pt idx="3749">
                  <c:v>510.99885714285716</c:v>
                </c:pt>
                <c:pt idx="3750">
                  <c:v>514.53742857142856</c:v>
                </c:pt>
                <c:pt idx="3751">
                  <c:v>519.26871428571428</c:v>
                </c:pt>
                <c:pt idx="3752">
                  <c:v>523.50085714285717</c:v>
                </c:pt>
                <c:pt idx="3753">
                  <c:v>525.70914285714287</c:v>
                </c:pt>
                <c:pt idx="3754">
                  <c:v>529.57585714285722</c:v>
                </c:pt>
                <c:pt idx="3755">
                  <c:v>532.40300000000002</c:v>
                </c:pt>
                <c:pt idx="3756">
                  <c:v>534.28242857142857</c:v>
                </c:pt>
                <c:pt idx="3757">
                  <c:v>534.20128571428563</c:v>
                </c:pt>
                <c:pt idx="3758">
                  <c:v>532.63457142857146</c:v>
                </c:pt>
                <c:pt idx="3759">
                  <c:v>531.18414285714277</c:v>
                </c:pt>
                <c:pt idx="3760">
                  <c:v>528.96985714285711</c:v>
                </c:pt>
                <c:pt idx="3761">
                  <c:v>525.97014285714283</c:v>
                </c:pt>
                <c:pt idx="3762">
                  <c:v>523.79557142857141</c:v>
                </c:pt>
                <c:pt idx="3763">
                  <c:v>521.48300000000006</c:v>
                </c:pt>
                <c:pt idx="3764">
                  <c:v>520.52057142857143</c:v>
                </c:pt>
                <c:pt idx="3765">
                  <c:v>520.98142857142852</c:v>
                </c:pt>
                <c:pt idx="3766">
                  <c:v>519.76928571428573</c:v>
                </c:pt>
                <c:pt idx="3767">
                  <c:v>517.50300000000004</c:v>
                </c:pt>
                <c:pt idx="3768">
                  <c:v>513.71400000000006</c:v>
                </c:pt>
                <c:pt idx="3769">
                  <c:v>510.2581428571429</c:v>
                </c:pt>
                <c:pt idx="3770">
                  <c:v>505.81342857142857</c:v>
                </c:pt>
                <c:pt idx="3771">
                  <c:v>502.73828571428572</c:v>
                </c:pt>
                <c:pt idx="3772">
                  <c:v>500.41857142857145</c:v>
                </c:pt>
                <c:pt idx="3773">
                  <c:v>498.56628571428575</c:v>
                </c:pt>
                <c:pt idx="3774">
                  <c:v>500.02685714285718</c:v>
                </c:pt>
                <c:pt idx="3775">
                  <c:v>502.54314285714281</c:v>
                </c:pt>
                <c:pt idx="3776">
                  <c:v>514.26400000000001</c:v>
                </c:pt>
                <c:pt idx="3777">
                  <c:v>531.58500000000004</c:v>
                </c:pt>
                <c:pt idx="3778">
                  <c:v>545.57985714285712</c:v>
                </c:pt>
                <c:pt idx="3779">
                  <c:v>555.88671428571422</c:v>
                </c:pt>
                <c:pt idx="3780">
                  <c:v>568.90714285714284</c:v>
                </c:pt>
                <c:pt idx="3781">
                  <c:v>584.61342857142859</c:v>
                </c:pt>
                <c:pt idx="3782">
                  <c:v>601.51328571428564</c:v>
                </c:pt>
                <c:pt idx="3783">
                  <c:v>607.18228571428574</c:v>
                </c:pt>
                <c:pt idx="3784">
                  <c:v>607.72771428571434</c:v>
                </c:pt>
                <c:pt idx="3785">
                  <c:v>609.68414285714277</c:v>
                </c:pt>
                <c:pt idx="3786">
                  <c:v>615.08685714285718</c:v>
                </c:pt>
                <c:pt idx="3787">
                  <c:v>620.87857142857149</c:v>
                </c:pt>
                <c:pt idx="3788">
                  <c:v>622.72100000000012</c:v>
                </c:pt>
                <c:pt idx="3789">
                  <c:v>624.01214285714286</c:v>
                </c:pt>
                <c:pt idx="3790">
                  <c:v>625.89271428571431</c:v>
                </c:pt>
                <c:pt idx="3791">
                  <c:v>625.78314285714282</c:v>
                </c:pt>
                <c:pt idx="3792">
                  <c:v>627.71442857142858</c:v>
                </c:pt>
                <c:pt idx="3793">
                  <c:v>629.2712857142858</c:v>
                </c:pt>
                <c:pt idx="3794">
                  <c:v>630.16685714285711</c:v>
                </c:pt>
                <c:pt idx="3795">
                  <c:v>632.65214285714296</c:v>
                </c:pt>
                <c:pt idx="3796">
                  <c:v>633.41028571428581</c:v>
                </c:pt>
                <c:pt idx="3797">
                  <c:v>635.21071428571418</c:v>
                </c:pt>
                <c:pt idx="3798">
                  <c:v>639.52957142857133</c:v>
                </c:pt>
                <c:pt idx="3799">
                  <c:v>641.77671428571432</c:v>
                </c:pt>
                <c:pt idx="3800">
                  <c:v>642.37328571428577</c:v>
                </c:pt>
                <c:pt idx="3801">
                  <c:v>641.40757142857126</c:v>
                </c:pt>
                <c:pt idx="3802">
                  <c:v>640.00871428571429</c:v>
                </c:pt>
                <c:pt idx="3803">
                  <c:v>640.37571428571425</c:v>
                </c:pt>
                <c:pt idx="3804">
                  <c:v>641.02842857142866</c:v>
                </c:pt>
                <c:pt idx="3805">
                  <c:v>638.91371428571438</c:v>
                </c:pt>
                <c:pt idx="3806">
                  <c:v>636.02699999999993</c:v>
                </c:pt>
                <c:pt idx="3807">
                  <c:v>634.57528571428577</c:v>
                </c:pt>
                <c:pt idx="3808">
                  <c:v>634.07871428571434</c:v>
                </c:pt>
                <c:pt idx="3809">
                  <c:v>632.95071428571441</c:v>
                </c:pt>
                <c:pt idx="3810">
                  <c:v>631.76514285714279</c:v>
                </c:pt>
                <c:pt idx="3811">
                  <c:v>630.92371428571437</c:v>
                </c:pt>
                <c:pt idx="3812">
                  <c:v>632.5452857142858</c:v>
                </c:pt>
                <c:pt idx="3813">
                  <c:v>636.01057142857155</c:v>
                </c:pt>
                <c:pt idx="3814">
                  <c:v>638.51028571428571</c:v>
                </c:pt>
                <c:pt idx="3815">
                  <c:v>639.99542857142865</c:v>
                </c:pt>
                <c:pt idx="3816">
                  <c:v>639.03728571428576</c:v>
                </c:pt>
                <c:pt idx="3817">
                  <c:v>638.8207142857143</c:v>
                </c:pt>
                <c:pt idx="3818">
                  <c:v>639.15185714285712</c:v>
                </c:pt>
                <c:pt idx="3819">
                  <c:v>638.84371428571433</c:v>
                </c:pt>
                <c:pt idx="3820">
                  <c:v>638.30599999999993</c:v>
                </c:pt>
                <c:pt idx="3821">
                  <c:v>636.19785714285717</c:v>
                </c:pt>
                <c:pt idx="3822">
                  <c:v>634.2007142857143</c:v>
                </c:pt>
                <c:pt idx="3823">
                  <c:v>634.76514285714279</c:v>
                </c:pt>
                <c:pt idx="3824">
                  <c:v>636.91614285714297</c:v>
                </c:pt>
                <c:pt idx="3825">
                  <c:v>637.69499999999994</c:v>
                </c:pt>
                <c:pt idx="3826">
                  <c:v>638.85928571428576</c:v>
                </c:pt>
                <c:pt idx="3827">
                  <c:v>639.76400000000001</c:v>
                </c:pt>
                <c:pt idx="3828">
                  <c:v>643.3484285714286</c:v>
                </c:pt>
                <c:pt idx="3829">
                  <c:v>645.48071428571427</c:v>
                </c:pt>
                <c:pt idx="3830">
                  <c:v>647.19857142857143</c:v>
                </c:pt>
                <c:pt idx="3831">
                  <c:v>646.8484285714286</c:v>
                </c:pt>
                <c:pt idx="3832">
                  <c:v>647.60514285714282</c:v>
                </c:pt>
                <c:pt idx="3833">
                  <c:v>649.99657142857143</c:v>
                </c:pt>
                <c:pt idx="3834">
                  <c:v>652.48899999999992</c:v>
                </c:pt>
                <c:pt idx="3835">
                  <c:v>651.73871428571431</c:v>
                </c:pt>
                <c:pt idx="3836">
                  <c:v>651.6011428571428</c:v>
                </c:pt>
                <c:pt idx="3837">
                  <c:v>651.11942857142844</c:v>
                </c:pt>
                <c:pt idx="3838">
                  <c:v>651.01400000000001</c:v>
                </c:pt>
                <c:pt idx="3839">
                  <c:v>650.20814285714289</c:v>
                </c:pt>
                <c:pt idx="3840">
                  <c:v>649.00328571428577</c:v>
                </c:pt>
                <c:pt idx="3841">
                  <c:v>647.84500000000003</c:v>
                </c:pt>
                <c:pt idx="3842">
                  <c:v>650.33685714285718</c:v>
                </c:pt>
                <c:pt idx="3843">
                  <c:v>655.28514285714289</c:v>
                </c:pt>
                <c:pt idx="3844">
                  <c:v>660.16871428571437</c:v>
                </c:pt>
                <c:pt idx="3845">
                  <c:v>664.42457142857143</c:v>
                </c:pt>
                <c:pt idx="3846">
                  <c:v>668.69985714285724</c:v>
                </c:pt>
                <c:pt idx="3847">
                  <c:v>672.47414285714274</c:v>
                </c:pt>
                <c:pt idx="3848">
                  <c:v>675.43157142857137</c:v>
                </c:pt>
                <c:pt idx="3849">
                  <c:v>676.22528571428575</c:v>
                </c:pt>
                <c:pt idx="3850">
                  <c:v>676.06585714285723</c:v>
                </c:pt>
                <c:pt idx="3851">
                  <c:v>677.3687142857143</c:v>
                </c:pt>
                <c:pt idx="3852">
                  <c:v>680.98271428571445</c:v>
                </c:pt>
                <c:pt idx="3853">
                  <c:v>685.83699999999988</c:v>
                </c:pt>
                <c:pt idx="3854">
                  <c:v>690.34900000000005</c:v>
                </c:pt>
                <c:pt idx="3855">
                  <c:v>693.13557142857132</c:v>
                </c:pt>
                <c:pt idx="3856">
                  <c:v>697.54742857142867</c:v>
                </c:pt>
                <c:pt idx="3857">
                  <c:v>700.04828571428573</c:v>
                </c:pt>
                <c:pt idx="3858">
                  <c:v>702.13071428571436</c:v>
                </c:pt>
                <c:pt idx="3859">
                  <c:v>701.27957142857156</c:v>
                </c:pt>
                <c:pt idx="3860">
                  <c:v>698.79285714285732</c:v>
                </c:pt>
                <c:pt idx="3861">
                  <c:v>697.52442857142864</c:v>
                </c:pt>
                <c:pt idx="3862">
                  <c:v>698.59928571428566</c:v>
                </c:pt>
                <c:pt idx="3863">
                  <c:v>699.97857142857151</c:v>
                </c:pt>
                <c:pt idx="3864">
                  <c:v>703.20742857142864</c:v>
                </c:pt>
                <c:pt idx="3865">
                  <c:v>706.26185714285725</c:v>
                </c:pt>
                <c:pt idx="3866">
                  <c:v>710.80142857142869</c:v>
                </c:pt>
                <c:pt idx="3867">
                  <c:v>715.46900000000005</c:v>
                </c:pt>
                <c:pt idx="3868">
                  <c:v>718.84442857142858</c:v>
                </c:pt>
                <c:pt idx="3869">
                  <c:v>721.01414285714293</c:v>
                </c:pt>
                <c:pt idx="3870">
                  <c:v>721.15314285714283</c:v>
                </c:pt>
                <c:pt idx="3871">
                  <c:v>720.19814285714278</c:v>
                </c:pt>
                <c:pt idx="3872">
                  <c:v>716.60214285714289</c:v>
                </c:pt>
                <c:pt idx="3873">
                  <c:v>712.07500000000005</c:v>
                </c:pt>
                <c:pt idx="3874">
                  <c:v>708.65771428571429</c:v>
                </c:pt>
                <c:pt idx="3875">
                  <c:v>705.9967142857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45-42EC-A0ED-CCC5E5B627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728384"/>
        <c:axId val="2093722808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2845-42EC-A0ED-CCC5E5B627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1284320"/>
        <c:axId val="2093717560"/>
      </c:lineChart>
      <c:dateAx>
        <c:axId val="2093728384"/>
        <c:scaling>
          <c:orientation val="minMax"/>
          <c:max val="43830"/>
          <c:min val="39417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3722808"/>
        <c:crosses val="autoZero"/>
        <c:auto val="1"/>
        <c:lblOffset val="100"/>
        <c:baseTimeUnit val="days"/>
        <c:majorUnit val="9"/>
        <c:majorTimeUnit val="months"/>
      </c:dateAx>
      <c:valAx>
        <c:axId val="2093722808"/>
        <c:scaling>
          <c:orientation val="minMax"/>
          <c:max val="13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SD</a:t>
                </a:r>
              </a:p>
            </c:rich>
          </c:tx>
          <c:layout>
            <c:manualLayout>
              <c:xMode val="edge"/>
              <c:yMode val="edge"/>
              <c:x val="9.8897834501853521E-2"/>
              <c:y val="6.95071068677505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3728384"/>
        <c:crosses val="autoZero"/>
        <c:crossBetween val="between"/>
        <c:majorUnit val="100"/>
      </c:valAx>
      <c:valAx>
        <c:axId val="2093717560"/>
        <c:scaling>
          <c:orientation val="minMax"/>
          <c:max val="1300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2091284320"/>
        <c:crosses val="max"/>
        <c:crossBetween val="between"/>
        <c:majorUnit val="100"/>
      </c:valAx>
      <c:catAx>
        <c:axId val="2091284320"/>
        <c:scaling>
          <c:orientation val="minMax"/>
        </c:scaling>
        <c:delete val="1"/>
        <c:axPos val="b"/>
        <c:majorTickMark val="out"/>
        <c:minorTickMark val="none"/>
        <c:tickLblPos val="nextTo"/>
        <c:crossAx val="2093717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0000073099949562E-2"/>
          <c:y val="0.86247762028286934"/>
          <c:w val="0.89999992686845609"/>
          <c:h val="5.680444916103315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470960643176537E-2"/>
          <c:y val="0.13748238877208768"/>
          <c:w val="0.69030975941726436"/>
          <c:h val="0.53180337899147534"/>
        </c:manualLayout>
      </c:layout>
      <c:lineChart>
        <c:grouping val="standard"/>
        <c:varyColors val="0"/>
        <c:ser>
          <c:idx val="0"/>
          <c:order val="0"/>
          <c:tx>
            <c:strRef>
              <c:f>box_3_ábra_chart_3!$F$9</c:f>
              <c:strCache>
                <c:ptCount val="1"/>
                <c:pt idx="0">
                  <c:v>Szálloda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F$10:$F$3885</c:f>
              <c:numCache>
                <c:formatCode>#\ ##0.0</c:formatCode>
                <c:ptCount val="3876"/>
                <c:pt idx="2031">
                  <c:v>998.98300000000006</c:v>
                </c:pt>
                <c:pt idx="2032">
                  <c:v>1009.6590000000001</c:v>
                </c:pt>
                <c:pt idx="2033">
                  <c:v>1011.5230000000001</c:v>
                </c:pt>
                <c:pt idx="2034">
                  <c:v>1014.3615000000001</c:v>
                </c:pt>
                <c:pt idx="2035">
                  <c:v>1016.1664000000001</c:v>
                </c:pt>
                <c:pt idx="2036">
                  <c:v>1016.4375</c:v>
                </c:pt>
                <c:pt idx="2037">
                  <c:v>1017.5027142857143</c:v>
                </c:pt>
                <c:pt idx="2038">
                  <c:v>1021.933</c:v>
                </c:pt>
                <c:pt idx="2039">
                  <c:v>1022.6592857142857</c:v>
                </c:pt>
                <c:pt idx="2040">
                  <c:v>1025.7097142857142</c:v>
                </c:pt>
                <c:pt idx="2041">
                  <c:v>1027.9611428571429</c:v>
                </c:pt>
                <c:pt idx="2042">
                  <c:v>1030.4304285714286</c:v>
                </c:pt>
                <c:pt idx="2043">
                  <c:v>1030.5757142857144</c:v>
                </c:pt>
                <c:pt idx="2044">
                  <c:v>1029.7041428571429</c:v>
                </c:pt>
                <c:pt idx="2045">
                  <c:v>1029.8492857142858</c:v>
                </c:pt>
                <c:pt idx="2046">
                  <c:v>1028.2515714285714</c:v>
                </c:pt>
                <c:pt idx="2047">
                  <c:v>1025.7822857142858</c:v>
                </c:pt>
                <c:pt idx="2048">
                  <c:v>1020.6984285714286</c:v>
                </c:pt>
                <c:pt idx="2049">
                  <c:v>1015.3240000000002</c:v>
                </c:pt>
                <c:pt idx="2050">
                  <c:v>1014.5977142857143</c:v>
                </c:pt>
                <c:pt idx="2051">
                  <c:v>1016.1955714285714</c:v>
                </c:pt>
                <c:pt idx="2052">
                  <c:v>1018.2291428571428</c:v>
                </c:pt>
                <c:pt idx="2053">
                  <c:v>1023.3855714285716</c:v>
                </c:pt>
                <c:pt idx="2054">
                  <c:v>1027.8157142857142</c:v>
                </c:pt>
                <c:pt idx="2055">
                  <c:v>1033.5532857142857</c:v>
                </c:pt>
                <c:pt idx="2056">
                  <c:v>1040.1622857142859</c:v>
                </c:pt>
                <c:pt idx="2057">
                  <c:v>1045.8272857142858</c:v>
                </c:pt>
                <c:pt idx="2058">
                  <c:v>1048.4418571428571</c:v>
                </c:pt>
                <c:pt idx="2059">
                  <c:v>1045.3915714285715</c:v>
                </c:pt>
                <c:pt idx="2060">
                  <c:v>1040.9614285714285</c:v>
                </c:pt>
                <c:pt idx="2061">
                  <c:v>1037.8385714285716</c:v>
                </c:pt>
                <c:pt idx="2062">
                  <c:v>1037.6207142857145</c:v>
                </c:pt>
                <c:pt idx="2063">
                  <c:v>1040.4532857142858</c:v>
                </c:pt>
                <c:pt idx="2064">
                  <c:v>1042.3415714285713</c:v>
                </c:pt>
                <c:pt idx="2065">
                  <c:v>1045.1014285714286</c:v>
                </c:pt>
                <c:pt idx="2066">
                  <c:v>1051.4925714285714</c:v>
                </c:pt>
                <c:pt idx="2067">
                  <c:v>1059.118285714286</c:v>
                </c:pt>
                <c:pt idx="2068">
                  <c:v>1064.7104285714286</c:v>
                </c:pt>
                <c:pt idx="2069">
                  <c:v>1069.2858571428571</c:v>
                </c:pt>
                <c:pt idx="2070">
                  <c:v>1068.3417142857145</c:v>
                </c:pt>
                <c:pt idx="2071">
                  <c:v>1068.269</c:v>
                </c:pt>
                <c:pt idx="2072">
                  <c:v>1067.9058571428573</c:v>
                </c:pt>
                <c:pt idx="2073">
                  <c:v>1071.0288571428573</c:v>
                </c:pt>
                <c:pt idx="2074">
                  <c:v>1073.934</c:v>
                </c:pt>
                <c:pt idx="2075">
                  <c:v>1077.3475714285712</c:v>
                </c:pt>
                <c:pt idx="2076">
                  <c:v>1078.7274285714286</c:v>
                </c:pt>
                <c:pt idx="2077">
                  <c:v>1081.1967142857143</c:v>
                </c:pt>
                <c:pt idx="2078">
                  <c:v>1084.1744285714287</c:v>
                </c:pt>
                <c:pt idx="2079">
                  <c:v>1088.314142857143</c:v>
                </c:pt>
                <c:pt idx="2080">
                  <c:v>1088.1688571428572</c:v>
                </c:pt>
                <c:pt idx="2081">
                  <c:v>1089.6940000000002</c:v>
                </c:pt>
                <c:pt idx="2082">
                  <c:v>1089.1855714285716</c:v>
                </c:pt>
                <c:pt idx="2083">
                  <c:v>1090.2750000000001</c:v>
                </c:pt>
                <c:pt idx="2084">
                  <c:v>1091.6548571428573</c:v>
                </c:pt>
                <c:pt idx="2085">
                  <c:v>1094.0515714285716</c:v>
                </c:pt>
                <c:pt idx="2086">
                  <c:v>1095.8672857142858</c:v>
                </c:pt>
                <c:pt idx="2087">
                  <c:v>1097.0292857142861</c:v>
                </c:pt>
                <c:pt idx="2088">
                  <c:v>1095.1410000000001</c:v>
                </c:pt>
                <c:pt idx="2089">
                  <c:v>1095.9398571428571</c:v>
                </c:pt>
                <c:pt idx="2090">
                  <c:v>1097.8281428571429</c:v>
                </c:pt>
                <c:pt idx="2091">
                  <c:v>1099.9342857142858</c:v>
                </c:pt>
                <c:pt idx="2092">
                  <c:v>1100.6605714285715</c:v>
                </c:pt>
                <c:pt idx="2093">
                  <c:v>1100.1521428571427</c:v>
                </c:pt>
                <c:pt idx="2094">
                  <c:v>1101.6774285714287</c:v>
                </c:pt>
                <c:pt idx="2095">
                  <c:v>1106.1802857142857</c:v>
                </c:pt>
                <c:pt idx="2096">
                  <c:v>1110.6831428571429</c:v>
                </c:pt>
                <c:pt idx="2097">
                  <c:v>1113.806142857143</c:v>
                </c:pt>
                <c:pt idx="2098">
                  <c:v>1117.2197142857144</c:v>
                </c:pt>
                <c:pt idx="2099">
                  <c:v>1123.8287142857143</c:v>
                </c:pt>
                <c:pt idx="2100">
                  <c:v>1131.7450000000001</c:v>
                </c:pt>
                <c:pt idx="2101">
                  <c:v>1137.1192857142858</c:v>
                </c:pt>
                <c:pt idx="2102">
                  <c:v>1138.9350000000002</c:v>
                </c:pt>
                <c:pt idx="2103">
                  <c:v>1140.6781428571428</c:v>
                </c:pt>
                <c:pt idx="2104">
                  <c:v>1140.4602857142859</c:v>
                </c:pt>
                <c:pt idx="2105">
                  <c:v>1140.4602857142859</c:v>
                </c:pt>
                <c:pt idx="2106">
                  <c:v>1134.7228571428573</c:v>
                </c:pt>
                <c:pt idx="2107">
                  <c:v>1129.9295714285713</c:v>
                </c:pt>
                <c:pt idx="2108">
                  <c:v>1127.5330000000001</c:v>
                </c:pt>
                <c:pt idx="2109">
                  <c:v>1127.8961428571431</c:v>
                </c:pt>
                <c:pt idx="2110">
                  <c:v>1127.8961428571429</c:v>
                </c:pt>
                <c:pt idx="2111">
                  <c:v>1129.5665714285715</c:v>
                </c:pt>
                <c:pt idx="2112">
                  <c:v>1129.5665714285715</c:v>
                </c:pt>
                <c:pt idx="2113">
                  <c:v>1130.5832857142857</c:v>
                </c:pt>
                <c:pt idx="2114">
                  <c:v>1129.493857142857</c:v>
                </c:pt>
                <c:pt idx="2115">
                  <c:v>1129.4938571428572</c:v>
                </c:pt>
                <c:pt idx="2116">
                  <c:v>1126.8792857142857</c:v>
                </c:pt>
                <c:pt idx="2117">
                  <c:v>1124.991</c:v>
                </c:pt>
                <c:pt idx="2118">
                  <c:v>1122.5942857142857</c:v>
                </c:pt>
                <c:pt idx="2119">
                  <c:v>1122.2311428571429</c:v>
                </c:pt>
                <c:pt idx="2120">
                  <c:v>1122.7395714285715</c:v>
                </c:pt>
                <c:pt idx="2121">
                  <c:v>1123.9741428571429</c:v>
                </c:pt>
                <c:pt idx="2122">
                  <c:v>1123.393</c:v>
                </c:pt>
                <c:pt idx="2123">
                  <c:v>1126.0075714285715</c:v>
                </c:pt>
                <c:pt idx="2124">
                  <c:v>1129.5662857142856</c:v>
                </c:pt>
                <c:pt idx="2125">
                  <c:v>1133.1977142857143</c:v>
                </c:pt>
                <c:pt idx="2126">
                  <c:v>1137.7005714285715</c:v>
                </c:pt>
                <c:pt idx="2127">
                  <c:v>1142.857</c:v>
                </c:pt>
                <c:pt idx="2128">
                  <c:v>1149.2482857142857</c:v>
                </c:pt>
                <c:pt idx="2129">
                  <c:v>1153.3881428571426</c:v>
                </c:pt>
                <c:pt idx="2130">
                  <c:v>1158.3267142857142</c:v>
                </c:pt>
                <c:pt idx="2131">
                  <c:v>1160.796</c:v>
                </c:pt>
                <c:pt idx="2132">
                  <c:v>1164.9357142857143</c:v>
                </c:pt>
                <c:pt idx="2133">
                  <c:v>1167.3324285714284</c:v>
                </c:pt>
                <c:pt idx="2134">
                  <c:v>1168.204</c:v>
                </c:pt>
                <c:pt idx="2135">
                  <c:v>1167.840857142857</c:v>
                </c:pt>
                <c:pt idx="2136">
                  <c:v>1169.8017142857143</c:v>
                </c:pt>
                <c:pt idx="2137">
                  <c:v>1167.6228571428571</c:v>
                </c:pt>
                <c:pt idx="2138">
                  <c:v>1165.0808571428572</c:v>
                </c:pt>
                <c:pt idx="2139">
                  <c:v>1155.2761428571428</c:v>
                </c:pt>
                <c:pt idx="2140">
                  <c:v>1144.6725714285717</c:v>
                </c:pt>
                <c:pt idx="2141">
                  <c:v>1137.3372857142858</c:v>
                </c:pt>
                <c:pt idx="2142">
                  <c:v>1127.3147142857144</c:v>
                </c:pt>
                <c:pt idx="2143">
                  <c:v>1116.7111428571429</c:v>
                </c:pt>
                <c:pt idx="2144">
                  <c:v>1106.9065714285714</c:v>
                </c:pt>
                <c:pt idx="2145">
                  <c:v>1099.7891428571427</c:v>
                </c:pt>
                <c:pt idx="2146">
                  <c:v>1099.7165714285716</c:v>
                </c:pt>
                <c:pt idx="2147">
                  <c:v>1100.7332857142858</c:v>
                </c:pt>
                <c:pt idx="2148">
                  <c:v>1101.9678571428572</c:v>
                </c:pt>
                <c:pt idx="2149">
                  <c:v>1106.1802857142859</c:v>
                </c:pt>
                <c:pt idx="2150">
                  <c:v>1111.3368571428571</c:v>
                </c:pt>
                <c:pt idx="2151">
                  <c:v>1119.8342857142857</c:v>
                </c:pt>
                <c:pt idx="2152">
                  <c:v>1127.4601428571427</c:v>
                </c:pt>
                <c:pt idx="2153">
                  <c:v>1134.9407142857142</c:v>
                </c:pt>
                <c:pt idx="2154">
                  <c:v>1141.5498571428573</c:v>
                </c:pt>
                <c:pt idx="2155">
                  <c:v>1144.9634285714287</c:v>
                </c:pt>
                <c:pt idx="2156">
                  <c:v>1147.8684285714287</c:v>
                </c:pt>
                <c:pt idx="2157">
                  <c:v>1149.9019999999998</c:v>
                </c:pt>
                <c:pt idx="2158">
                  <c:v>1150.3377142857144</c:v>
                </c:pt>
                <c:pt idx="2159">
                  <c:v>1150.0471428571429</c:v>
                </c:pt>
                <c:pt idx="2160">
                  <c:v>1150.4828571428573</c:v>
                </c:pt>
                <c:pt idx="2161">
                  <c:v>1151.4995714285715</c:v>
                </c:pt>
                <c:pt idx="2162">
                  <c:v>1153.1699999999998</c:v>
                </c:pt>
                <c:pt idx="2163">
                  <c:v>1154.913</c:v>
                </c:pt>
                <c:pt idx="2164">
                  <c:v>1155.0582857142856</c:v>
                </c:pt>
                <c:pt idx="2165">
                  <c:v>1155.7118571428571</c:v>
                </c:pt>
                <c:pt idx="2166">
                  <c:v>1156.7287142857144</c:v>
                </c:pt>
                <c:pt idx="2167">
                  <c:v>1155.0582857142858</c:v>
                </c:pt>
                <c:pt idx="2168">
                  <c:v>1150.9911428571431</c:v>
                </c:pt>
                <c:pt idx="2169">
                  <c:v>1147.5049999999999</c:v>
                </c:pt>
                <c:pt idx="2170">
                  <c:v>1139.7339999999999</c:v>
                </c:pt>
                <c:pt idx="2171">
                  <c:v>1133.1248571428571</c:v>
                </c:pt>
                <c:pt idx="2172">
                  <c:v>1128.1862857142858</c:v>
                </c:pt>
                <c:pt idx="2173">
                  <c:v>1122.5940000000001</c:v>
                </c:pt>
                <c:pt idx="2174">
                  <c:v>1118.0185714285715</c:v>
                </c:pt>
                <c:pt idx="2175">
                  <c:v>1114.6778571428572</c:v>
                </c:pt>
                <c:pt idx="2176">
                  <c:v>1109.4487142857145</c:v>
                </c:pt>
                <c:pt idx="2177">
                  <c:v>1105.5994285714287</c:v>
                </c:pt>
                <c:pt idx="2178">
                  <c:v>1104.0742857142859</c:v>
                </c:pt>
                <c:pt idx="2179">
                  <c:v>1098.1914285714288</c:v>
                </c:pt>
                <c:pt idx="2180">
                  <c:v>1094.5601428571429</c:v>
                </c:pt>
                <c:pt idx="2181">
                  <c:v>1092.0181428571429</c:v>
                </c:pt>
                <c:pt idx="2182">
                  <c:v>1088.6045714285715</c:v>
                </c:pt>
                <c:pt idx="2183">
                  <c:v>1084.1742857142856</c:v>
                </c:pt>
                <c:pt idx="2184">
                  <c:v>1082.5765714285715</c:v>
                </c:pt>
                <c:pt idx="2185">
                  <c:v>1081.9955714285716</c:v>
                </c:pt>
                <c:pt idx="2186">
                  <c:v>1082.3587142857143</c:v>
                </c:pt>
                <c:pt idx="2187">
                  <c:v>1078.2915714285714</c:v>
                </c:pt>
                <c:pt idx="2188">
                  <c:v>1077.6380000000001</c:v>
                </c:pt>
                <c:pt idx="2189">
                  <c:v>1076.5487142857144</c:v>
                </c:pt>
                <c:pt idx="2190">
                  <c:v>1074.8057142857144</c:v>
                </c:pt>
                <c:pt idx="2191">
                  <c:v>1069.3587142857145</c:v>
                </c:pt>
                <c:pt idx="2192">
                  <c:v>1065.0011428571431</c:v>
                </c:pt>
                <c:pt idx="2193">
                  <c:v>1059.917285714286</c:v>
                </c:pt>
                <c:pt idx="2194">
                  <c:v>1061.5150000000001</c:v>
                </c:pt>
                <c:pt idx="2195">
                  <c:v>1061.2244285714287</c:v>
                </c:pt>
                <c:pt idx="2196">
                  <c:v>1066.5261428571428</c:v>
                </c:pt>
                <c:pt idx="2197">
                  <c:v>1078.8001428571429</c:v>
                </c:pt>
                <c:pt idx="2198">
                  <c:v>1093.616</c:v>
                </c:pt>
                <c:pt idx="2199">
                  <c:v>1106.9067142857143</c:v>
                </c:pt>
                <c:pt idx="2200">
                  <c:v>1122.231</c:v>
                </c:pt>
                <c:pt idx="2201">
                  <c:v>1134.0692857142858</c:v>
                </c:pt>
                <c:pt idx="2202">
                  <c:v>1144.4550000000002</c:v>
                </c:pt>
                <c:pt idx="2203">
                  <c:v>1152.5891428571429</c:v>
                </c:pt>
                <c:pt idx="2204">
                  <c:v>1156.2929999999999</c:v>
                </c:pt>
                <c:pt idx="2205">
                  <c:v>1163.8461428571429</c:v>
                </c:pt>
                <c:pt idx="2206">
                  <c:v>1168.7121428571429</c:v>
                </c:pt>
                <c:pt idx="2207">
                  <c:v>1170.6731428571427</c:v>
                </c:pt>
                <c:pt idx="2208">
                  <c:v>1171.3994285714286</c:v>
                </c:pt>
                <c:pt idx="2209">
                  <c:v>1170.5278571428571</c:v>
                </c:pt>
                <c:pt idx="2210">
                  <c:v>1167.8407142857143</c:v>
                </c:pt>
                <c:pt idx="2211">
                  <c:v>1166.2430000000002</c:v>
                </c:pt>
                <c:pt idx="2212">
                  <c:v>1162.2485714285717</c:v>
                </c:pt>
                <c:pt idx="2213">
                  <c:v>1158.3267142857144</c:v>
                </c:pt>
                <c:pt idx="2214">
                  <c:v>1156.6562857142858</c:v>
                </c:pt>
                <c:pt idx="2215">
                  <c:v>1155.1310000000001</c:v>
                </c:pt>
                <c:pt idx="2216">
                  <c:v>1153.7511428571431</c:v>
                </c:pt>
                <c:pt idx="2217">
                  <c:v>1154.4774285714286</c:v>
                </c:pt>
                <c:pt idx="2218">
                  <c:v>1152.2260000000003</c:v>
                </c:pt>
                <c:pt idx="2219">
                  <c:v>1152.2260000000003</c:v>
                </c:pt>
                <c:pt idx="2220">
                  <c:v>1153.170142857143</c:v>
                </c:pt>
                <c:pt idx="2221">
                  <c:v>1154.6227142857144</c:v>
                </c:pt>
                <c:pt idx="2222">
                  <c:v>1157.8910000000001</c:v>
                </c:pt>
                <c:pt idx="2223">
                  <c:v>1162.0307142857143</c:v>
                </c:pt>
                <c:pt idx="2224">
                  <c:v>1165.0084285714286</c:v>
                </c:pt>
                <c:pt idx="2225">
                  <c:v>1170.7459999999999</c:v>
                </c:pt>
                <c:pt idx="2226">
                  <c:v>1173.6509999999998</c:v>
                </c:pt>
                <c:pt idx="2227">
                  <c:v>1178.2264285714284</c:v>
                </c:pt>
                <c:pt idx="2228">
                  <c:v>1182.947142857143</c:v>
                </c:pt>
                <c:pt idx="2229">
                  <c:v>1186.2152857142858</c:v>
                </c:pt>
                <c:pt idx="2230">
                  <c:v>1188.9024285714283</c:v>
                </c:pt>
                <c:pt idx="2231">
                  <c:v>1191.8801428571428</c:v>
                </c:pt>
                <c:pt idx="2232">
                  <c:v>1195.4388571428572</c:v>
                </c:pt>
                <c:pt idx="2233">
                  <c:v>1198.8524285714286</c:v>
                </c:pt>
                <c:pt idx="2234">
                  <c:v>1200.9587142857142</c:v>
                </c:pt>
                <c:pt idx="2235">
                  <c:v>1199.5061428571428</c:v>
                </c:pt>
                <c:pt idx="2236">
                  <c:v>1197.1821428571427</c:v>
                </c:pt>
                <c:pt idx="2237">
                  <c:v>1195.6569999999999</c:v>
                </c:pt>
                <c:pt idx="2238">
                  <c:v>1197.6905714285713</c:v>
                </c:pt>
                <c:pt idx="2239">
                  <c:v>1198.7798571428571</c:v>
                </c:pt>
                <c:pt idx="2240">
                  <c:v>1200.7407142857141</c:v>
                </c:pt>
                <c:pt idx="2241">
                  <c:v>1205.0982857142858</c:v>
                </c:pt>
                <c:pt idx="2242">
                  <c:v>1211.78</c:v>
                </c:pt>
                <c:pt idx="2243">
                  <c:v>1218.8974285714287</c:v>
                </c:pt>
                <c:pt idx="2244">
                  <c:v>1225.4338571428573</c:v>
                </c:pt>
                <c:pt idx="2245">
                  <c:v>1228.5567142857142</c:v>
                </c:pt>
                <c:pt idx="2246">
                  <c:v>1230.4451428571429</c:v>
                </c:pt>
                <c:pt idx="2247">
                  <c:v>1232.0429999999999</c:v>
                </c:pt>
                <c:pt idx="2248">
                  <c:v>1227.9758571428572</c:v>
                </c:pt>
                <c:pt idx="2249">
                  <c:v>1224.1265714285714</c:v>
                </c:pt>
                <c:pt idx="2250">
                  <c:v>1221.0762857142856</c:v>
                </c:pt>
                <c:pt idx="2251">
                  <c:v>1216.6460000000002</c:v>
                </c:pt>
                <c:pt idx="2252">
                  <c:v>1211.0537142857142</c:v>
                </c:pt>
                <c:pt idx="2253">
                  <c:v>1207.4948571428572</c:v>
                </c:pt>
                <c:pt idx="2254">
                  <c:v>1205.8970000000002</c:v>
                </c:pt>
                <c:pt idx="2255">
                  <c:v>1205.679142857143</c:v>
                </c:pt>
                <c:pt idx="2256">
                  <c:v>1205.8244285714286</c:v>
                </c:pt>
                <c:pt idx="2257">
                  <c:v>1205.3885714285714</c:v>
                </c:pt>
                <c:pt idx="2258">
                  <c:v>1206.1148571428571</c:v>
                </c:pt>
                <c:pt idx="2259">
                  <c:v>1207.8579999999999</c:v>
                </c:pt>
                <c:pt idx="2260">
                  <c:v>1208.3664285714283</c:v>
                </c:pt>
                <c:pt idx="2261">
                  <c:v>1207.0591428571429</c:v>
                </c:pt>
                <c:pt idx="2262">
                  <c:v>1206.6959999999999</c:v>
                </c:pt>
                <c:pt idx="2263">
                  <c:v>1205.3887142857143</c:v>
                </c:pt>
                <c:pt idx="2264">
                  <c:v>1208.0032857142855</c:v>
                </c:pt>
                <c:pt idx="2265">
                  <c:v>1210.981</c:v>
                </c:pt>
                <c:pt idx="2266">
                  <c:v>1213.7408571428573</c:v>
                </c:pt>
                <c:pt idx="2267">
                  <c:v>1215.6291428571428</c:v>
                </c:pt>
                <c:pt idx="2268">
                  <c:v>1214.0314285714285</c:v>
                </c:pt>
                <c:pt idx="2269">
                  <c:v>1213.6682857142857</c:v>
                </c:pt>
                <c:pt idx="2270">
                  <c:v>1208.439142857143</c:v>
                </c:pt>
                <c:pt idx="2271">
                  <c:v>1200.2322857142858</c:v>
                </c:pt>
                <c:pt idx="2272">
                  <c:v>1194.2768571428571</c:v>
                </c:pt>
                <c:pt idx="2273">
                  <c:v>1186.5057142857145</c:v>
                </c:pt>
                <c:pt idx="2274">
                  <c:v>1182.4387142857142</c:v>
                </c:pt>
                <c:pt idx="2275">
                  <c:v>1179.9692857142857</c:v>
                </c:pt>
                <c:pt idx="2276">
                  <c:v>1174.8854285714285</c:v>
                </c:pt>
                <c:pt idx="2277">
                  <c:v>1176.7011428571429</c:v>
                </c:pt>
                <c:pt idx="2278">
                  <c:v>1178.2990000000002</c:v>
                </c:pt>
                <c:pt idx="2279">
                  <c:v>1181.1314285714286</c:v>
                </c:pt>
                <c:pt idx="2280">
                  <c:v>1185.1258571428573</c:v>
                </c:pt>
                <c:pt idx="2281">
                  <c:v>1186.5782857142858</c:v>
                </c:pt>
                <c:pt idx="2282">
                  <c:v>1189.4834285714285</c:v>
                </c:pt>
                <c:pt idx="2283">
                  <c:v>1193.8410000000001</c:v>
                </c:pt>
                <c:pt idx="2284">
                  <c:v>1184.6172857142858</c:v>
                </c:pt>
                <c:pt idx="2285">
                  <c:v>1174.2315714285717</c:v>
                </c:pt>
                <c:pt idx="2286">
                  <c:v>1159.0525714285716</c:v>
                </c:pt>
                <c:pt idx="2287">
                  <c:v>1142.3484285714287</c:v>
                </c:pt>
                <c:pt idx="2288">
                  <c:v>1125.135857142857</c:v>
                </c:pt>
                <c:pt idx="2289">
                  <c:v>1107.4148571428573</c:v>
                </c:pt>
                <c:pt idx="2290">
                  <c:v>1088.9675714285715</c:v>
                </c:pt>
                <c:pt idx="2291">
                  <c:v>1085.7720000000002</c:v>
                </c:pt>
                <c:pt idx="2292">
                  <c:v>1082.6491428571428</c:v>
                </c:pt>
                <c:pt idx="2293">
                  <c:v>1077.4927142857143</c:v>
                </c:pt>
                <c:pt idx="2294">
                  <c:v>1072.6992857142857</c:v>
                </c:pt>
                <c:pt idx="2295">
                  <c:v>1065.6544285714285</c:v>
                </c:pt>
                <c:pt idx="2296">
                  <c:v>1060.6431428571427</c:v>
                </c:pt>
                <c:pt idx="2297">
                  <c:v>1055.2688571428571</c:v>
                </c:pt>
                <c:pt idx="2298">
                  <c:v>1047.7157142857143</c:v>
                </c:pt>
                <c:pt idx="2299">
                  <c:v>1044.1569999999999</c:v>
                </c:pt>
                <c:pt idx="2300">
                  <c:v>1043.4307142857144</c:v>
                </c:pt>
                <c:pt idx="2301">
                  <c:v>1046.1180000000002</c:v>
                </c:pt>
                <c:pt idx="2302">
                  <c:v>1051.7830000000001</c:v>
                </c:pt>
                <c:pt idx="2303">
                  <c:v>1058.6825714285715</c:v>
                </c:pt>
                <c:pt idx="2304">
                  <c:v>1065.7272857142859</c:v>
                </c:pt>
                <c:pt idx="2305">
                  <c:v>1075.3865714285714</c:v>
                </c:pt>
                <c:pt idx="2306">
                  <c:v>1080.2525714285714</c:v>
                </c:pt>
                <c:pt idx="2307">
                  <c:v>1082.7944285714286</c:v>
                </c:pt>
                <c:pt idx="2308">
                  <c:v>1079.0178571428571</c:v>
                </c:pt>
                <c:pt idx="2309">
                  <c:v>1073.3528571428574</c:v>
                </c:pt>
                <c:pt idx="2310">
                  <c:v>1063.6208571428572</c:v>
                </c:pt>
                <c:pt idx="2311">
                  <c:v>1057.2297142857144</c:v>
                </c:pt>
                <c:pt idx="2312">
                  <c:v>1046.0452857142857</c:v>
                </c:pt>
                <c:pt idx="2313">
                  <c:v>1036.8942857142856</c:v>
                </c:pt>
                <c:pt idx="2314">
                  <c:v>1032.1009999999999</c:v>
                </c:pt>
                <c:pt idx="2315">
                  <c:v>1031.9557142857143</c:v>
                </c:pt>
                <c:pt idx="2316">
                  <c:v>1032.3915714285715</c:v>
                </c:pt>
                <c:pt idx="2317">
                  <c:v>1032.101142857143</c:v>
                </c:pt>
                <c:pt idx="2318">
                  <c:v>1030.939142857143</c:v>
                </c:pt>
                <c:pt idx="2319">
                  <c:v>1029.0507142857143</c:v>
                </c:pt>
                <c:pt idx="2320">
                  <c:v>1026.654</c:v>
                </c:pt>
                <c:pt idx="2321">
                  <c:v>1024.7657142857142</c:v>
                </c:pt>
                <c:pt idx="2322">
                  <c:v>1020.9164285714286</c:v>
                </c:pt>
                <c:pt idx="2323">
                  <c:v>1017.9387142857144</c:v>
                </c:pt>
                <c:pt idx="2324">
                  <c:v>1019.6817142857144</c:v>
                </c:pt>
                <c:pt idx="2325">
                  <c:v>1022.6594285714285</c:v>
                </c:pt>
                <c:pt idx="2326">
                  <c:v>1027.5981428571429</c:v>
                </c:pt>
                <c:pt idx="2327">
                  <c:v>1032.1010000000001</c:v>
                </c:pt>
                <c:pt idx="2328">
                  <c:v>1034.9334285714285</c:v>
                </c:pt>
                <c:pt idx="2329">
                  <c:v>1040.1625714285715</c:v>
                </c:pt>
                <c:pt idx="2330">
                  <c:v>1045.6821428571427</c:v>
                </c:pt>
                <c:pt idx="2331">
                  <c:v>1048.5145714285713</c:v>
                </c:pt>
                <c:pt idx="2332">
                  <c:v>1047.0620000000001</c:v>
                </c:pt>
                <c:pt idx="2333">
                  <c:v>1044.6652857142856</c:v>
                </c:pt>
                <c:pt idx="2334">
                  <c:v>1041.6875714285713</c:v>
                </c:pt>
                <c:pt idx="2335">
                  <c:v>1039.5087142857144</c:v>
                </c:pt>
                <c:pt idx="2336">
                  <c:v>1036.8941428571429</c:v>
                </c:pt>
                <c:pt idx="2337">
                  <c:v>1030.6482857142857</c:v>
                </c:pt>
                <c:pt idx="2338">
                  <c:v>1022.0782857142858</c:v>
                </c:pt>
                <c:pt idx="2339">
                  <c:v>1017.7207142857143</c:v>
                </c:pt>
                <c:pt idx="2340">
                  <c:v>1018.0838571428574</c:v>
                </c:pt>
                <c:pt idx="2341">
                  <c:v>1018.0838571428573</c:v>
                </c:pt>
                <c:pt idx="2342">
                  <c:v>1016.5587142857142</c:v>
                </c:pt>
                <c:pt idx="2343">
                  <c:v>1014.162</c:v>
                </c:pt>
                <c:pt idx="2344">
                  <c:v>1018.3017142857143</c:v>
                </c:pt>
                <c:pt idx="2345">
                  <c:v>1026.6538571428571</c:v>
                </c:pt>
                <c:pt idx="2346">
                  <c:v>1032.1008571428572</c:v>
                </c:pt>
                <c:pt idx="2347">
                  <c:v>1034.2070000000001</c:v>
                </c:pt>
                <c:pt idx="2348">
                  <c:v>1035.5868571428571</c:v>
                </c:pt>
                <c:pt idx="2349">
                  <c:v>1036.3857142857144</c:v>
                </c:pt>
                <c:pt idx="2350">
                  <c:v>1037.1119999999999</c:v>
                </c:pt>
                <c:pt idx="2351">
                  <c:v>1034.8605714285716</c:v>
                </c:pt>
                <c:pt idx="2352">
                  <c:v>1030.6481428571428</c:v>
                </c:pt>
                <c:pt idx="2353">
                  <c:v>1027.961</c:v>
                </c:pt>
                <c:pt idx="2354">
                  <c:v>1024.1844285714285</c:v>
                </c:pt>
                <c:pt idx="2355">
                  <c:v>1021.2067142857143</c:v>
                </c:pt>
                <c:pt idx="2356">
                  <c:v>1021.5698571428571</c:v>
                </c:pt>
                <c:pt idx="2357">
                  <c:v>1022.5867142857143</c:v>
                </c:pt>
                <c:pt idx="2358">
                  <c:v>1022.6594285714285</c:v>
                </c:pt>
                <c:pt idx="2359">
                  <c:v>1021.5701428571429</c:v>
                </c:pt>
                <c:pt idx="2360">
                  <c:v>1017.1398571428572</c:v>
                </c:pt>
                <c:pt idx="2361">
                  <c:v>1012.1285714285714</c:v>
                </c:pt>
                <c:pt idx="2362">
                  <c:v>1008.5699999999999</c:v>
                </c:pt>
                <c:pt idx="2363">
                  <c:v>1003.4135714285715</c:v>
                </c:pt>
                <c:pt idx="2364">
                  <c:v>999.63685714285725</c:v>
                </c:pt>
                <c:pt idx="2365">
                  <c:v>998.32942857142859</c:v>
                </c:pt>
                <c:pt idx="2366">
                  <c:v>997.16728571428575</c:v>
                </c:pt>
                <c:pt idx="2367">
                  <c:v>999.92714285714283</c:v>
                </c:pt>
                <c:pt idx="2368">
                  <c:v>1005.0837142857142</c:v>
                </c:pt>
                <c:pt idx="2369">
                  <c:v>1012.9999999999999</c:v>
                </c:pt>
                <c:pt idx="2370">
                  <c:v>1019.1732857142857</c:v>
                </c:pt>
                <c:pt idx="2371">
                  <c:v>1024.693</c:v>
                </c:pt>
                <c:pt idx="2372">
                  <c:v>1027.3802857142857</c:v>
                </c:pt>
                <c:pt idx="2373">
                  <c:v>1034.7882857142858</c:v>
                </c:pt>
                <c:pt idx="2374">
                  <c:v>1037.3301428571428</c:v>
                </c:pt>
                <c:pt idx="2375">
                  <c:v>1037.548</c:v>
                </c:pt>
                <c:pt idx="2376">
                  <c:v>1030.5758571428573</c:v>
                </c:pt>
                <c:pt idx="2377">
                  <c:v>1026.3634285714286</c:v>
                </c:pt>
                <c:pt idx="2378">
                  <c:v>1025.855</c:v>
                </c:pt>
                <c:pt idx="2379">
                  <c:v>1027.4528571428573</c:v>
                </c:pt>
                <c:pt idx="2380">
                  <c:v>1025.8551428571429</c:v>
                </c:pt>
                <c:pt idx="2381">
                  <c:v>1027.7434285714287</c:v>
                </c:pt>
                <c:pt idx="2382">
                  <c:v>1033.5535714285713</c:v>
                </c:pt>
                <c:pt idx="2383">
                  <c:v>1041.4698571428573</c:v>
                </c:pt>
                <c:pt idx="2384">
                  <c:v>1046.7715714285716</c:v>
                </c:pt>
                <c:pt idx="2385">
                  <c:v>1048.5872857142856</c:v>
                </c:pt>
                <c:pt idx="2386">
                  <c:v>1050.4028571428571</c:v>
                </c:pt>
                <c:pt idx="2387">
                  <c:v>1053.3078571428573</c:v>
                </c:pt>
                <c:pt idx="2388">
                  <c:v>1057.1571428571428</c:v>
                </c:pt>
                <c:pt idx="2389">
                  <c:v>1059.699142857143</c:v>
                </c:pt>
                <c:pt idx="2390">
                  <c:v>1063.6935714285714</c:v>
                </c:pt>
                <c:pt idx="2391">
                  <c:v>1067.8334285714284</c:v>
                </c:pt>
                <c:pt idx="2392">
                  <c:v>1069.8669999999997</c:v>
                </c:pt>
                <c:pt idx="2393">
                  <c:v>1070.8838571428571</c:v>
                </c:pt>
                <c:pt idx="2394">
                  <c:v>1065.4368571428572</c:v>
                </c:pt>
                <c:pt idx="2395">
                  <c:v>1055.5595714285714</c:v>
                </c:pt>
                <c:pt idx="2396">
                  <c:v>1044.0844285714286</c:v>
                </c:pt>
                <c:pt idx="2397">
                  <c:v>1035.8050000000001</c:v>
                </c:pt>
                <c:pt idx="2398">
                  <c:v>1030.721</c:v>
                </c:pt>
                <c:pt idx="2399">
                  <c:v>1020.6984285714286</c:v>
                </c:pt>
                <c:pt idx="2400">
                  <c:v>1009.6591428571428</c:v>
                </c:pt>
                <c:pt idx="2401">
                  <c:v>1003.7762857142856</c:v>
                </c:pt>
                <c:pt idx="2402">
                  <c:v>999.85442857142857</c:v>
                </c:pt>
                <c:pt idx="2403">
                  <c:v>993.46328571428569</c:v>
                </c:pt>
                <c:pt idx="2404">
                  <c:v>985.40171428571432</c:v>
                </c:pt>
                <c:pt idx="2405">
                  <c:v>974.79828571428573</c:v>
                </c:pt>
                <c:pt idx="2406">
                  <c:v>972.25642857142861</c:v>
                </c:pt>
                <c:pt idx="2407">
                  <c:v>970.65857142857146</c:v>
                </c:pt>
                <c:pt idx="2408">
                  <c:v>969.06085714285712</c:v>
                </c:pt>
                <c:pt idx="2409">
                  <c:v>969.42399999999998</c:v>
                </c:pt>
                <c:pt idx="2410">
                  <c:v>972.61957142857136</c:v>
                </c:pt>
                <c:pt idx="2411">
                  <c:v>977.34028571428564</c:v>
                </c:pt>
                <c:pt idx="2412">
                  <c:v>981.98828571428567</c:v>
                </c:pt>
                <c:pt idx="2413">
                  <c:v>981.62514285714292</c:v>
                </c:pt>
                <c:pt idx="2414">
                  <c:v>978.42957142857142</c:v>
                </c:pt>
                <c:pt idx="2415">
                  <c:v>972.32885714285692</c:v>
                </c:pt>
                <c:pt idx="2416">
                  <c:v>960.1275714285714</c:v>
                </c:pt>
                <c:pt idx="2417">
                  <c:v>943.64128571428569</c:v>
                </c:pt>
                <c:pt idx="2418">
                  <c:v>929.91485714285716</c:v>
                </c:pt>
                <c:pt idx="2419">
                  <c:v>919.45671428571427</c:v>
                </c:pt>
                <c:pt idx="2420">
                  <c:v>913.13814285714284</c:v>
                </c:pt>
                <c:pt idx="2421">
                  <c:v>905.9481428571429</c:v>
                </c:pt>
                <c:pt idx="2422">
                  <c:v>898.976</c:v>
                </c:pt>
                <c:pt idx="2423">
                  <c:v>898.24971428571439</c:v>
                </c:pt>
                <c:pt idx="2424">
                  <c:v>902.31685714285697</c:v>
                </c:pt>
                <c:pt idx="2425">
                  <c:v>898.61285714285702</c:v>
                </c:pt>
                <c:pt idx="2426">
                  <c:v>891.5680000000001</c:v>
                </c:pt>
                <c:pt idx="2427">
                  <c:v>886.48414285714284</c:v>
                </c:pt>
                <c:pt idx="2428">
                  <c:v>883.57900000000006</c:v>
                </c:pt>
                <c:pt idx="2429">
                  <c:v>883.65157142857151</c:v>
                </c:pt>
                <c:pt idx="2430">
                  <c:v>885.68514285714286</c:v>
                </c:pt>
                <c:pt idx="2431">
                  <c:v>886.55671428571441</c:v>
                </c:pt>
                <c:pt idx="2432">
                  <c:v>887.06514285714297</c:v>
                </c:pt>
                <c:pt idx="2433">
                  <c:v>888.59028571428576</c:v>
                </c:pt>
                <c:pt idx="2434">
                  <c:v>887.42828571428583</c:v>
                </c:pt>
                <c:pt idx="2435">
                  <c:v>881.61814285714286</c:v>
                </c:pt>
                <c:pt idx="2436">
                  <c:v>876.38900000000001</c:v>
                </c:pt>
                <c:pt idx="2437">
                  <c:v>864.04242857142856</c:v>
                </c:pt>
                <c:pt idx="2438">
                  <c:v>853.0757142857143</c:v>
                </c:pt>
                <c:pt idx="2439">
                  <c:v>844.21514285714295</c:v>
                </c:pt>
                <c:pt idx="2440">
                  <c:v>835.79042857142861</c:v>
                </c:pt>
                <c:pt idx="2441">
                  <c:v>822.93542857142859</c:v>
                </c:pt>
                <c:pt idx="2442">
                  <c:v>814.65599999999995</c:v>
                </c:pt>
                <c:pt idx="2443">
                  <c:v>808.77328571428563</c:v>
                </c:pt>
                <c:pt idx="2444">
                  <c:v>808.9911428571429</c:v>
                </c:pt>
                <c:pt idx="2445">
                  <c:v>809.57214285714292</c:v>
                </c:pt>
                <c:pt idx="2446">
                  <c:v>813.92985714285714</c:v>
                </c:pt>
                <c:pt idx="2447">
                  <c:v>819.88528571428571</c:v>
                </c:pt>
                <c:pt idx="2448">
                  <c:v>834.41057142857153</c:v>
                </c:pt>
                <c:pt idx="2449">
                  <c:v>852.27671428571443</c:v>
                </c:pt>
                <c:pt idx="2450">
                  <c:v>865.49485714285709</c:v>
                </c:pt>
                <c:pt idx="2451">
                  <c:v>876.96985714285711</c:v>
                </c:pt>
                <c:pt idx="2452">
                  <c:v>885.1767142857143</c:v>
                </c:pt>
                <c:pt idx="2453">
                  <c:v>889.75214285714287</c:v>
                </c:pt>
                <c:pt idx="2454">
                  <c:v>894.255</c:v>
                </c:pt>
                <c:pt idx="2455">
                  <c:v>893.67400000000009</c:v>
                </c:pt>
                <c:pt idx="2456">
                  <c:v>892.51200000000006</c:v>
                </c:pt>
                <c:pt idx="2457">
                  <c:v>892.94771428571426</c:v>
                </c:pt>
                <c:pt idx="2458">
                  <c:v>889.0985714285714</c:v>
                </c:pt>
                <c:pt idx="2459">
                  <c:v>890.47842857142859</c:v>
                </c:pt>
                <c:pt idx="2460">
                  <c:v>885.10400000000004</c:v>
                </c:pt>
                <c:pt idx="2461">
                  <c:v>875.0088571428571</c:v>
                </c:pt>
                <c:pt idx="2462">
                  <c:v>865.56742857142854</c:v>
                </c:pt>
                <c:pt idx="2463">
                  <c:v>857.36057142857135</c:v>
                </c:pt>
                <c:pt idx="2464">
                  <c:v>854.09228571428571</c:v>
                </c:pt>
                <c:pt idx="2465">
                  <c:v>855.6174285714286</c:v>
                </c:pt>
                <c:pt idx="2466">
                  <c:v>855.83528571428576</c:v>
                </c:pt>
                <c:pt idx="2467">
                  <c:v>862.88014285714291</c:v>
                </c:pt>
                <c:pt idx="2468">
                  <c:v>872.39428571428573</c:v>
                </c:pt>
                <c:pt idx="2469">
                  <c:v>883.72400000000005</c:v>
                </c:pt>
                <c:pt idx="2470">
                  <c:v>890.40571428571434</c:v>
                </c:pt>
                <c:pt idx="2471">
                  <c:v>889.67957142857153</c:v>
                </c:pt>
                <c:pt idx="2472">
                  <c:v>888.80799999999999</c:v>
                </c:pt>
                <c:pt idx="2473">
                  <c:v>885.53985714285716</c:v>
                </c:pt>
                <c:pt idx="2474">
                  <c:v>882.12642857142862</c:v>
                </c:pt>
                <c:pt idx="2475">
                  <c:v>874.79114285714297</c:v>
                </c:pt>
                <c:pt idx="2476">
                  <c:v>866.58442857142859</c:v>
                </c:pt>
                <c:pt idx="2477">
                  <c:v>858.66814285714281</c:v>
                </c:pt>
                <c:pt idx="2478">
                  <c:v>853.87471428571428</c:v>
                </c:pt>
                <c:pt idx="2479">
                  <c:v>846.82999999999993</c:v>
                </c:pt>
                <c:pt idx="2480">
                  <c:v>839.27685714285701</c:v>
                </c:pt>
                <c:pt idx="2481">
                  <c:v>833.61185714285716</c:v>
                </c:pt>
                <c:pt idx="2482">
                  <c:v>830.99728571428568</c:v>
                </c:pt>
                <c:pt idx="2483">
                  <c:v>829.68985714285714</c:v>
                </c:pt>
                <c:pt idx="2484">
                  <c:v>830.6338571428571</c:v>
                </c:pt>
                <c:pt idx="2485">
                  <c:v>831.65057142857142</c:v>
                </c:pt>
                <c:pt idx="2486">
                  <c:v>834.26514285714279</c:v>
                </c:pt>
                <c:pt idx="2487">
                  <c:v>839.63942857142865</c:v>
                </c:pt>
                <c:pt idx="2488">
                  <c:v>840.6562857142859</c:v>
                </c:pt>
                <c:pt idx="2489">
                  <c:v>838.84057142857148</c:v>
                </c:pt>
                <c:pt idx="2490">
                  <c:v>837.53342857142866</c:v>
                </c:pt>
                <c:pt idx="2491">
                  <c:v>833.10328571428568</c:v>
                </c:pt>
                <c:pt idx="2492">
                  <c:v>828.60042857142878</c:v>
                </c:pt>
                <c:pt idx="2493">
                  <c:v>823.29857142857145</c:v>
                </c:pt>
                <c:pt idx="2494">
                  <c:v>818.0694285714286</c:v>
                </c:pt>
                <c:pt idx="2495">
                  <c:v>813.78442857142841</c:v>
                </c:pt>
                <c:pt idx="2496">
                  <c:v>811.75085714285706</c:v>
                </c:pt>
                <c:pt idx="2497">
                  <c:v>808.33728571428583</c:v>
                </c:pt>
                <c:pt idx="2498">
                  <c:v>809.13614285714289</c:v>
                </c:pt>
                <c:pt idx="2499">
                  <c:v>807.3205714285715</c:v>
                </c:pt>
                <c:pt idx="2500">
                  <c:v>803.39871428571428</c:v>
                </c:pt>
                <c:pt idx="2501">
                  <c:v>796.64442857142865</c:v>
                </c:pt>
                <c:pt idx="2502">
                  <c:v>793.88457142857146</c:v>
                </c:pt>
                <c:pt idx="2503">
                  <c:v>795.70028571428577</c:v>
                </c:pt>
                <c:pt idx="2504">
                  <c:v>796.28128571428567</c:v>
                </c:pt>
                <c:pt idx="2505">
                  <c:v>795.77285714285711</c:v>
                </c:pt>
                <c:pt idx="2506">
                  <c:v>795.99071428571426</c:v>
                </c:pt>
                <c:pt idx="2507">
                  <c:v>800.3484285714286</c:v>
                </c:pt>
                <c:pt idx="2508">
                  <c:v>804.41557142857152</c:v>
                </c:pt>
                <c:pt idx="2509">
                  <c:v>803.76200000000006</c:v>
                </c:pt>
                <c:pt idx="2510">
                  <c:v>799.25914285714305</c:v>
                </c:pt>
                <c:pt idx="2511">
                  <c:v>793.52171428571432</c:v>
                </c:pt>
                <c:pt idx="2512">
                  <c:v>789.4547142857142</c:v>
                </c:pt>
                <c:pt idx="2513">
                  <c:v>784.29814285714281</c:v>
                </c:pt>
                <c:pt idx="2514">
                  <c:v>774.27557142857142</c:v>
                </c:pt>
                <c:pt idx="2515">
                  <c:v>765.19714285714292</c:v>
                </c:pt>
                <c:pt idx="2516">
                  <c:v>760.91214285714284</c:v>
                </c:pt>
                <c:pt idx="2517">
                  <c:v>753.57685714285708</c:v>
                </c:pt>
                <c:pt idx="2518">
                  <c:v>741.23028571428574</c:v>
                </c:pt>
                <c:pt idx="2519">
                  <c:v>729.53728571428576</c:v>
                </c:pt>
                <c:pt idx="2520">
                  <c:v>715.66557142857152</c:v>
                </c:pt>
                <c:pt idx="2521">
                  <c:v>705.57042857142847</c:v>
                </c:pt>
                <c:pt idx="2522">
                  <c:v>693.29657142857138</c:v>
                </c:pt>
                <c:pt idx="2523">
                  <c:v>679.35214285714278</c:v>
                </c:pt>
                <c:pt idx="2524">
                  <c:v>673.32399999999996</c:v>
                </c:pt>
                <c:pt idx="2525">
                  <c:v>675.79328571428573</c:v>
                </c:pt>
                <c:pt idx="2526">
                  <c:v>674.26814285714295</c:v>
                </c:pt>
                <c:pt idx="2527">
                  <c:v>679.42471428571446</c:v>
                </c:pt>
                <c:pt idx="2528">
                  <c:v>682.25714285714287</c:v>
                </c:pt>
                <c:pt idx="2529">
                  <c:v>684.9442857142858</c:v>
                </c:pt>
                <c:pt idx="2530">
                  <c:v>692.35228571428593</c:v>
                </c:pt>
                <c:pt idx="2531">
                  <c:v>693.8774285714286</c:v>
                </c:pt>
                <c:pt idx="2532">
                  <c:v>689.73771428571422</c:v>
                </c:pt>
                <c:pt idx="2533">
                  <c:v>690.2461428571429</c:v>
                </c:pt>
                <c:pt idx="2534">
                  <c:v>692.64271428571431</c:v>
                </c:pt>
                <c:pt idx="2535">
                  <c:v>697.00028571428561</c:v>
                </c:pt>
                <c:pt idx="2536">
                  <c:v>701.1400000000001</c:v>
                </c:pt>
                <c:pt idx="2537">
                  <c:v>701.1400000000001</c:v>
                </c:pt>
                <c:pt idx="2538">
                  <c:v>703.82728571428572</c:v>
                </c:pt>
                <c:pt idx="2539">
                  <c:v>708.548</c:v>
                </c:pt>
                <c:pt idx="2540">
                  <c:v>714.21285714285716</c:v>
                </c:pt>
                <c:pt idx="2541">
                  <c:v>715.8107142857142</c:v>
                </c:pt>
                <c:pt idx="2542">
                  <c:v>720.82200000000012</c:v>
                </c:pt>
                <c:pt idx="2543">
                  <c:v>729.60985714285721</c:v>
                </c:pt>
                <c:pt idx="2544">
                  <c:v>740.28599999999994</c:v>
                </c:pt>
                <c:pt idx="2545">
                  <c:v>747.40342857142855</c:v>
                </c:pt>
                <c:pt idx="2546">
                  <c:v>757.86171428571436</c:v>
                </c:pt>
                <c:pt idx="2547">
                  <c:v>761.78357142857135</c:v>
                </c:pt>
                <c:pt idx="2548">
                  <c:v>766.35914285714296</c:v>
                </c:pt>
                <c:pt idx="2549">
                  <c:v>771.22514285714294</c:v>
                </c:pt>
                <c:pt idx="2550">
                  <c:v>774.27557142857142</c:v>
                </c:pt>
                <c:pt idx="2551">
                  <c:v>774.20299999999986</c:v>
                </c:pt>
                <c:pt idx="2552">
                  <c:v>779.94042857142847</c:v>
                </c:pt>
                <c:pt idx="2553">
                  <c:v>784.51585714285716</c:v>
                </c:pt>
                <c:pt idx="2554">
                  <c:v>792.86800000000005</c:v>
                </c:pt>
                <c:pt idx="2555">
                  <c:v>803.32614285714294</c:v>
                </c:pt>
                <c:pt idx="2556">
                  <c:v>812.98557142857146</c:v>
                </c:pt>
                <c:pt idx="2557">
                  <c:v>819.37671428571423</c:v>
                </c:pt>
                <c:pt idx="2558">
                  <c:v>825.6225714285714</c:v>
                </c:pt>
                <c:pt idx="2559">
                  <c:v>827.07514285714285</c:v>
                </c:pt>
                <c:pt idx="2560">
                  <c:v>832.01385714285709</c:v>
                </c:pt>
                <c:pt idx="2561">
                  <c:v>837.53342857142854</c:v>
                </c:pt>
                <c:pt idx="2562">
                  <c:v>838.041857142857</c:v>
                </c:pt>
                <c:pt idx="2563">
                  <c:v>838.55028571428568</c:v>
                </c:pt>
                <c:pt idx="2564">
                  <c:v>842.03642857142859</c:v>
                </c:pt>
                <c:pt idx="2565">
                  <c:v>847.84657142857145</c:v>
                </c:pt>
                <c:pt idx="2566">
                  <c:v>853.43885714285716</c:v>
                </c:pt>
                <c:pt idx="2567">
                  <c:v>852.34942857142858</c:v>
                </c:pt>
                <c:pt idx="2568">
                  <c:v>847.33814285714288</c:v>
                </c:pt>
                <c:pt idx="2569">
                  <c:v>844.57828571428581</c:v>
                </c:pt>
                <c:pt idx="2570">
                  <c:v>839.2764285714286</c:v>
                </c:pt>
                <c:pt idx="2571">
                  <c:v>836.29871428571437</c:v>
                </c:pt>
                <c:pt idx="2572">
                  <c:v>832.5947142857143</c:v>
                </c:pt>
                <c:pt idx="2573">
                  <c:v>829.98014285714282</c:v>
                </c:pt>
                <c:pt idx="2574">
                  <c:v>831.57799999999986</c:v>
                </c:pt>
                <c:pt idx="2575">
                  <c:v>830.70657142857146</c:v>
                </c:pt>
                <c:pt idx="2576">
                  <c:v>827.07528571428577</c:v>
                </c:pt>
                <c:pt idx="2577">
                  <c:v>821.70100000000002</c:v>
                </c:pt>
                <c:pt idx="2578">
                  <c:v>815.45500000000004</c:v>
                </c:pt>
                <c:pt idx="2579">
                  <c:v>806.95771428571425</c:v>
                </c:pt>
                <c:pt idx="2580">
                  <c:v>798.24257142857164</c:v>
                </c:pt>
                <c:pt idx="2581">
                  <c:v>789.74514285714292</c:v>
                </c:pt>
                <c:pt idx="2582">
                  <c:v>788.29257142857148</c:v>
                </c:pt>
                <c:pt idx="2583">
                  <c:v>791.34285714285704</c:v>
                </c:pt>
                <c:pt idx="2584">
                  <c:v>796.06357142857155</c:v>
                </c:pt>
                <c:pt idx="2585">
                  <c:v>801.36528571428573</c:v>
                </c:pt>
                <c:pt idx="2586">
                  <c:v>805.505</c:v>
                </c:pt>
                <c:pt idx="2587">
                  <c:v>809.86257142857153</c:v>
                </c:pt>
                <c:pt idx="2588">
                  <c:v>809.93514285714286</c:v>
                </c:pt>
                <c:pt idx="2589">
                  <c:v>807.97414285714297</c:v>
                </c:pt>
                <c:pt idx="2590">
                  <c:v>802.45457142857151</c:v>
                </c:pt>
                <c:pt idx="2591">
                  <c:v>796.49914285714294</c:v>
                </c:pt>
                <c:pt idx="2592">
                  <c:v>791.41528571428569</c:v>
                </c:pt>
                <c:pt idx="2593">
                  <c:v>791.9962857142857</c:v>
                </c:pt>
                <c:pt idx="2594">
                  <c:v>791.70571428571441</c:v>
                </c:pt>
                <c:pt idx="2595">
                  <c:v>793.73928571428587</c:v>
                </c:pt>
                <c:pt idx="2596">
                  <c:v>796.78971428571435</c:v>
                </c:pt>
                <c:pt idx="2597">
                  <c:v>802.38199999999995</c:v>
                </c:pt>
                <c:pt idx="2598">
                  <c:v>808.8458571428572</c:v>
                </c:pt>
                <c:pt idx="2599">
                  <c:v>813.71185714285718</c:v>
                </c:pt>
                <c:pt idx="2600">
                  <c:v>816.76214285714286</c:v>
                </c:pt>
                <c:pt idx="2601">
                  <c:v>821.04714285714294</c:v>
                </c:pt>
                <c:pt idx="2602">
                  <c:v>827.22042857142867</c:v>
                </c:pt>
                <c:pt idx="2603">
                  <c:v>827.65614285714298</c:v>
                </c:pt>
                <c:pt idx="2604">
                  <c:v>826.0582857142856</c:v>
                </c:pt>
                <c:pt idx="2605">
                  <c:v>822.06371428571424</c:v>
                </c:pt>
                <c:pt idx="2606">
                  <c:v>818.06928571428568</c:v>
                </c:pt>
                <c:pt idx="2607">
                  <c:v>811.75071428571425</c:v>
                </c:pt>
                <c:pt idx="2608">
                  <c:v>801.51042857142863</c:v>
                </c:pt>
                <c:pt idx="2609">
                  <c:v>786.91242857142868</c:v>
                </c:pt>
                <c:pt idx="2610">
                  <c:v>776.09100000000012</c:v>
                </c:pt>
                <c:pt idx="2611">
                  <c:v>768.02942857142864</c:v>
                </c:pt>
                <c:pt idx="2612">
                  <c:v>764.10757142857142</c:v>
                </c:pt>
                <c:pt idx="2613">
                  <c:v>762.07399999999996</c:v>
                </c:pt>
                <c:pt idx="2614">
                  <c:v>759.96785714285727</c:v>
                </c:pt>
                <c:pt idx="2615">
                  <c:v>762.14657142857141</c:v>
                </c:pt>
                <c:pt idx="2616">
                  <c:v>766.79471428571435</c:v>
                </c:pt>
                <c:pt idx="2617">
                  <c:v>772.75014285714281</c:v>
                </c:pt>
                <c:pt idx="2618">
                  <c:v>777.54357142857134</c:v>
                </c:pt>
                <c:pt idx="2619">
                  <c:v>782.6275714285714</c:v>
                </c:pt>
                <c:pt idx="2620">
                  <c:v>784.80642857142868</c:v>
                </c:pt>
                <c:pt idx="2621">
                  <c:v>788.29257142857148</c:v>
                </c:pt>
                <c:pt idx="2622">
                  <c:v>791.48814285714275</c:v>
                </c:pt>
                <c:pt idx="2623">
                  <c:v>794.3205714285715</c:v>
                </c:pt>
                <c:pt idx="2624">
                  <c:v>795.70042857142869</c:v>
                </c:pt>
                <c:pt idx="2625">
                  <c:v>795.40985714285705</c:v>
                </c:pt>
                <c:pt idx="2626">
                  <c:v>792.57728571428561</c:v>
                </c:pt>
                <c:pt idx="2627">
                  <c:v>791.77828571428574</c:v>
                </c:pt>
                <c:pt idx="2628">
                  <c:v>793.9571428571428</c:v>
                </c:pt>
                <c:pt idx="2629">
                  <c:v>796.13599999999985</c:v>
                </c:pt>
                <c:pt idx="2630">
                  <c:v>801.58314285714278</c:v>
                </c:pt>
                <c:pt idx="2631">
                  <c:v>808.55542857142859</c:v>
                </c:pt>
                <c:pt idx="2632">
                  <c:v>817.6338571428571</c:v>
                </c:pt>
                <c:pt idx="2633">
                  <c:v>827.94685714285708</c:v>
                </c:pt>
                <c:pt idx="2634">
                  <c:v>838.18728571428562</c:v>
                </c:pt>
                <c:pt idx="2635">
                  <c:v>836.15371428571427</c:v>
                </c:pt>
                <c:pt idx="2636">
                  <c:v>827.07528571428577</c:v>
                </c:pt>
                <c:pt idx="2637">
                  <c:v>817.70628571428563</c:v>
                </c:pt>
                <c:pt idx="2638">
                  <c:v>814.07485714285701</c:v>
                </c:pt>
                <c:pt idx="2639">
                  <c:v>810.87914285714282</c:v>
                </c:pt>
                <c:pt idx="2640">
                  <c:v>808.33728571428571</c:v>
                </c:pt>
                <c:pt idx="2641">
                  <c:v>804.70600000000002</c:v>
                </c:pt>
                <c:pt idx="2642">
                  <c:v>807.53842857142865</c:v>
                </c:pt>
                <c:pt idx="2643">
                  <c:v>818.2145714285715</c:v>
                </c:pt>
                <c:pt idx="2644">
                  <c:v>827.36557142857146</c:v>
                </c:pt>
                <c:pt idx="2645">
                  <c:v>832.52214285714297</c:v>
                </c:pt>
                <c:pt idx="2646">
                  <c:v>838.18714285714304</c:v>
                </c:pt>
                <c:pt idx="2647">
                  <c:v>843.34357142857152</c:v>
                </c:pt>
                <c:pt idx="2648">
                  <c:v>843.56142857142856</c:v>
                </c:pt>
                <c:pt idx="2649">
                  <c:v>848.06428571428557</c:v>
                </c:pt>
                <c:pt idx="2650">
                  <c:v>853.29342857142854</c:v>
                </c:pt>
                <c:pt idx="2651">
                  <c:v>858.232142857143</c:v>
                </c:pt>
                <c:pt idx="2652">
                  <c:v>861.79085714285725</c:v>
                </c:pt>
                <c:pt idx="2653">
                  <c:v>862.73500000000001</c:v>
                </c:pt>
                <c:pt idx="2654">
                  <c:v>865.27700000000004</c:v>
                </c:pt>
                <c:pt idx="2655">
                  <c:v>875.6625714285716</c:v>
                </c:pt>
                <c:pt idx="2656">
                  <c:v>884.74085714285707</c:v>
                </c:pt>
                <c:pt idx="2657">
                  <c:v>889.24371428571419</c:v>
                </c:pt>
                <c:pt idx="2658">
                  <c:v>889.60685714285705</c:v>
                </c:pt>
                <c:pt idx="2659">
                  <c:v>889.82471428571432</c:v>
                </c:pt>
                <c:pt idx="2660">
                  <c:v>894.32757142857133</c:v>
                </c:pt>
                <c:pt idx="2661">
                  <c:v>897.08742857142875</c:v>
                </c:pt>
                <c:pt idx="2662">
                  <c:v>893.67399999999998</c:v>
                </c:pt>
                <c:pt idx="2663">
                  <c:v>890.69628571428564</c:v>
                </c:pt>
                <c:pt idx="2664">
                  <c:v>889.09857142857152</c:v>
                </c:pt>
                <c:pt idx="2665">
                  <c:v>894.18242857142855</c:v>
                </c:pt>
                <c:pt idx="2666">
                  <c:v>901.15457142857144</c:v>
                </c:pt>
                <c:pt idx="2667">
                  <c:v>904.35014285714283</c:v>
                </c:pt>
                <c:pt idx="2668">
                  <c:v>906.60157142857145</c:v>
                </c:pt>
                <c:pt idx="2669">
                  <c:v>910.59614285714292</c:v>
                </c:pt>
                <c:pt idx="2670">
                  <c:v>914.00971428571427</c:v>
                </c:pt>
                <c:pt idx="2671">
                  <c:v>919.81985714285724</c:v>
                </c:pt>
                <c:pt idx="2672">
                  <c:v>922.07128571428564</c:v>
                </c:pt>
                <c:pt idx="2673">
                  <c:v>919.81985714285724</c:v>
                </c:pt>
                <c:pt idx="2674">
                  <c:v>919.23885714285723</c:v>
                </c:pt>
                <c:pt idx="2675">
                  <c:v>919.23885714285711</c:v>
                </c:pt>
                <c:pt idx="2676">
                  <c:v>921.99857142857138</c:v>
                </c:pt>
                <c:pt idx="2677">
                  <c:v>924.10471428571429</c:v>
                </c:pt>
                <c:pt idx="2678">
                  <c:v>924.75828571428576</c:v>
                </c:pt>
                <c:pt idx="2679">
                  <c:v>924.6857142857142</c:v>
                </c:pt>
                <c:pt idx="2680">
                  <c:v>924.90357142857124</c:v>
                </c:pt>
                <c:pt idx="2681">
                  <c:v>924.24985714285708</c:v>
                </c:pt>
                <c:pt idx="2682">
                  <c:v>923.45100000000002</c:v>
                </c:pt>
                <c:pt idx="2683">
                  <c:v>919.45657142857158</c:v>
                </c:pt>
                <c:pt idx="2684">
                  <c:v>914.08214285714291</c:v>
                </c:pt>
                <c:pt idx="2685">
                  <c:v>907.83628571428585</c:v>
                </c:pt>
                <c:pt idx="2686">
                  <c:v>902.53442857142875</c:v>
                </c:pt>
                <c:pt idx="2687">
                  <c:v>896.07071428571442</c:v>
                </c:pt>
                <c:pt idx="2688">
                  <c:v>889.17128571428577</c:v>
                </c:pt>
                <c:pt idx="2689">
                  <c:v>879.875</c:v>
                </c:pt>
                <c:pt idx="2690">
                  <c:v>868.10942857142857</c:v>
                </c:pt>
                <c:pt idx="2691">
                  <c:v>858.0870000000001</c:v>
                </c:pt>
                <c:pt idx="2692">
                  <c:v>847.99185714285727</c:v>
                </c:pt>
                <c:pt idx="2693">
                  <c:v>839.05871428571425</c:v>
                </c:pt>
                <c:pt idx="2694">
                  <c:v>832.0138571428572</c:v>
                </c:pt>
                <c:pt idx="2695">
                  <c:v>824.31528571428578</c:v>
                </c:pt>
                <c:pt idx="2696">
                  <c:v>818.57771428571436</c:v>
                </c:pt>
                <c:pt idx="2697">
                  <c:v>817.34314285714288</c:v>
                </c:pt>
                <c:pt idx="2698">
                  <c:v>815.81799999999998</c:v>
                </c:pt>
                <c:pt idx="2699">
                  <c:v>817.92414285714301</c:v>
                </c:pt>
                <c:pt idx="2700">
                  <c:v>818.43257142857158</c:v>
                </c:pt>
                <c:pt idx="2701">
                  <c:v>817.77900000000011</c:v>
                </c:pt>
                <c:pt idx="2702">
                  <c:v>815.89071428571435</c:v>
                </c:pt>
                <c:pt idx="2703">
                  <c:v>812.84042857142867</c:v>
                </c:pt>
                <c:pt idx="2704">
                  <c:v>810.08057142857137</c:v>
                </c:pt>
                <c:pt idx="2705">
                  <c:v>807.10285714285703</c:v>
                </c:pt>
                <c:pt idx="2706">
                  <c:v>801.80114285714285</c:v>
                </c:pt>
                <c:pt idx="2707">
                  <c:v>795.91842857142876</c:v>
                </c:pt>
                <c:pt idx="2708">
                  <c:v>791.56085714285712</c:v>
                </c:pt>
                <c:pt idx="2709">
                  <c:v>790.18099999999993</c:v>
                </c:pt>
                <c:pt idx="2710">
                  <c:v>789.38200000000018</c:v>
                </c:pt>
                <c:pt idx="2711">
                  <c:v>789.67242857142867</c:v>
                </c:pt>
                <c:pt idx="2712">
                  <c:v>788.80085714285713</c:v>
                </c:pt>
                <c:pt idx="2713">
                  <c:v>788.43771428571438</c:v>
                </c:pt>
                <c:pt idx="2714">
                  <c:v>788.94600000000003</c:v>
                </c:pt>
                <c:pt idx="2715">
                  <c:v>789.1638571428573</c:v>
                </c:pt>
                <c:pt idx="2716">
                  <c:v>788.72800000000007</c:v>
                </c:pt>
                <c:pt idx="2717">
                  <c:v>790.25328571428588</c:v>
                </c:pt>
                <c:pt idx="2718">
                  <c:v>790.47128571428584</c:v>
                </c:pt>
                <c:pt idx="2719">
                  <c:v>790.90700000000004</c:v>
                </c:pt>
                <c:pt idx="2720">
                  <c:v>790.47128571428573</c:v>
                </c:pt>
                <c:pt idx="2721">
                  <c:v>790.68914285714277</c:v>
                </c:pt>
                <c:pt idx="2722">
                  <c:v>790.39857142857124</c:v>
                </c:pt>
                <c:pt idx="2723">
                  <c:v>786.91257142857137</c:v>
                </c:pt>
                <c:pt idx="2724">
                  <c:v>781.02971428571425</c:v>
                </c:pt>
                <c:pt idx="2725">
                  <c:v>775.80057142857129</c:v>
                </c:pt>
                <c:pt idx="2726">
                  <c:v>775.58271428571413</c:v>
                </c:pt>
                <c:pt idx="2727">
                  <c:v>774.05757142857146</c:v>
                </c:pt>
                <c:pt idx="2728">
                  <c:v>771.8788571428571</c:v>
                </c:pt>
                <c:pt idx="2729">
                  <c:v>767.73914285714295</c:v>
                </c:pt>
                <c:pt idx="2730">
                  <c:v>768.82857142857142</c:v>
                </c:pt>
                <c:pt idx="2731">
                  <c:v>774.78399999999999</c:v>
                </c:pt>
                <c:pt idx="2732">
                  <c:v>781.82871428571434</c:v>
                </c:pt>
                <c:pt idx="2733">
                  <c:v>786.40428571428572</c:v>
                </c:pt>
                <c:pt idx="2734">
                  <c:v>792.28700000000003</c:v>
                </c:pt>
                <c:pt idx="2735">
                  <c:v>801.2927142857144</c:v>
                </c:pt>
                <c:pt idx="2736">
                  <c:v>819.81257142857146</c:v>
                </c:pt>
                <c:pt idx="2737">
                  <c:v>834.04742857142867</c:v>
                </c:pt>
                <c:pt idx="2738">
                  <c:v>843.27100000000007</c:v>
                </c:pt>
                <c:pt idx="2739">
                  <c:v>848.50014285714303</c:v>
                </c:pt>
                <c:pt idx="2740">
                  <c:v>850.67885714285717</c:v>
                </c:pt>
                <c:pt idx="2741">
                  <c:v>855.10914285714284</c:v>
                </c:pt>
                <c:pt idx="2742">
                  <c:v>858.37728571428579</c:v>
                </c:pt>
                <c:pt idx="2743">
                  <c:v>854.81857142857132</c:v>
                </c:pt>
                <c:pt idx="2744">
                  <c:v>853.14814285714272</c:v>
                </c:pt>
                <c:pt idx="2745">
                  <c:v>852.85771428571411</c:v>
                </c:pt>
                <c:pt idx="2746">
                  <c:v>854.89128571428569</c:v>
                </c:pt>
                <c:pt idx="2747">
                  <c:v>861.35514285714271</c:v>
                </c:pt>
                <c:pt idx="2748">
                  <c:v>869.77985714285717</c:v>
                </c:pt>
                <c:pt idx="2749">
                  <c:v>878.56785714285718</c:v>
                </c:pt>
                <c:pt idx="2750">
                  <c:v>884.7411428571429</c:v>
                </c:pt>
                <c:pt idx="2751">
                  <c:v>894.76357142857148</c:v>
                </c:pt>
                <c:pt idx="2752">
                  <c:v>905.9481428571429</c:v>
                </c:pt>
                <c:pt idx="2753">
                  <c:v>920.11042857142854</c:v>
                </c:pt>
                <c:pt idx="2754">
                  <c:v>932.52957142857144</c:v>
                </c:pt>
                <c:pt idx="2755">
                  <c:v>942.2615714285713</c:v>
                </c:pt>
                <c:pt idx="2756">
                  <c:v>948.43471428571434</c:v>
                </c:pt>
                <c:pt idx="2757">
                  <c:v>957.94885714285715</c:v>
                </c:pt>
                <c:pt idx="2758">
                  <c:v>962.30657142857126</c:v>
                </c:pt>
                <c:pt idx="2759">
                  <c:v>965.50214285714287</c:v>
                </c:pt>
                <c:pt idx="2760">
                  <c:v>966.15571428571434</c:v>
                </c:pt>
                <c:pt idx="2761">
                  <c:v>967.39042857142863</c:v>
                </c:pt>
                <c:pt idx="2762">
                  <c:v>966.95471428571432</c:v>
                </c:pt>
                <c:pt idx="2763">
                  <c:v>968.26214285714286</c:v>
                </c:pt>
                <c:pt idx="2764">
                  <c:v>966.44642857142856</c:v>
                </c:pt>
                <c:pt idx="2765">
                  <c:v>966.88214285714287</c:v>
                </c:pt>
                <c:pt idx="2766">
                  <c:v>966.95471428571432</c:v>
                </c:pt>
                <c:pt idx="2767">
                  <c:v>966.59157142857134</c:v>
                </c:pt>
                <c:pt idx="2768">
                  <c:v>962.16128571428567</c:v>
                </c:pt>
                <c:pt idx="2769">
                  <c:v>959.47400000000005</c:v>
                </c:pt>
                <c:pt idx="2770">
                  <c:v>957.07728571428572</c:v>
                </c:pt>
                <c:pt idx="2771">
                  <c:v>957.36785714285725</c:v>
                </c:pt>
                <c:pt idx="2772">
                  <c:v>958.82042857142858</c:v>
                </c:pt>
                <c:pt idx="2773">
                  <c:v>961.79814285714281</c:v>
                </c:pt>
                <c:pt idx="2774">
                  <c:v>958.45742857142864</c:v>
                </c:pt>
                <c:pt idx="2775">
                  <c:v>956.13342857142868</c:v>
                </c:pt>
                <c:pt idx="2776">
                  <c:v>952.13900000000001</c:v>
                </c:pt>
                <c:pt idx="2777">
                  <c:v>946.25614285714278</c:v>
                </c:pt>
                <c:pt idx="2778">
                  <c:v>941.46271428571424</c:v>
                </c:pt>
                <c:pt idx="2779">
                  <c:v>933.40114285714287</c:v>
                </c:pt>
                <c:pt idx="2780">
                  <c:v>925.55742857142855</c:v>
                </c:pt>
                <c:pt idx="2781">
                  <c:v>923.81428571428569</c:v>
                </c:pt>
                <c:pt idx="2782">
                  <c:v>923.08800000000008</c:v>
                </c:pt>
                <c:pt idx="2783">
                  <c:v>923.88685714285725</c:v>
                </c:pt>
                <c:pt idx="2784">
                  <c:v>925.26671428571444</c:v>
                </c:pt>
                <c:pt idx="2785">
                  <c:v>926.35614285714291</c:v>
                </c:pt>
                <c:pt idx="2786">
                  <c:v>927.95385714285726</c:v>
                </c:pt>
                <c:pt idx="2787">
                  <c:v>928.02642857142848</c:v>
                </c:pt>
                <c:pt idx="2788">
                  <c:v>929.62428571428586</c:v>
                </c:pt>
                <c:pt idx="2789">
                  <c:v>932.96514285714295</c:v>
                </c:pt>
                <c:pt idx="2790">
                  <c:v>934.99871428571441</c:v>
                </c:pt>
                <c:pt idx="2791">
                  <c:v>932.96528571428576</c:v>
                </c:pt>
                <c:pt idx="2792">
                  <c:v>931.07700000000011</c:v>
                </c:pt>
                <c:pt idx="2793">
                  <c:v>928.38985714285718</c:v>
                </c:pt>
                <c:pt idx="2794">
                  <c:v>925.77528571428581</c:v>
                </c:pt>
                <c:pt idx="2795">
                  <c:v>922.94285714285718</c:v>
                </c:pt>
                <c:pt idx="2796">
                  <c:v>917.64100000000019</c:v>
                </c:pt>
                <c:pt idx="2797">
                  <c:v>913.42857142857144</c:v>
                </c:pt>
                <c:pt idx="2798">
                  <c:v>916.26100000000019</c:v>
                </c:pt>
                <c:pt idx="2799">
                  <c:v>918.29457142857143</c:v>
                </c:pt>
                <c:pt idx="2800">
                  <c:v>921.85328571428568</c:v>
                </c:pt>
                <c:pt idx="2801">
                  <c:v>926.57414285714287</c:v>
                </c:pt>
                <c:pt idx="2802">
                  <c:v>931.3674285714286</c:v>
                </c:pt>
                <c:pt idx="2803">
                  <c:v>936.74185714285716</c:v>
                </c:pt>
                <c:pt idx="2804">
                  <c:v>940.88157142857142</c:v>
                </c:pt>
                <c:pt idx="2805">
                  <c:v>941.31728571428573</c:v>
                </c:pt>
                <c:pt idx="2806">
                  <c:v>941.60771428571445</c:v>
                </c:pt>
                <c:pt idx="2807">
                  <c:v>944.00442857142866</c:v>
                </c:pt>
                <c:pt idx="2808">
                  <c:v>942.47928571428577</c:v>
                </c:pt>
                <c:pt idx="2809">
                  <c:v>937.25014285714292</c:v>
                </c:pt>
                <c:pt idx="2810">
                  <c:v>932.81985714285713</c:v>
                </c:pt>
                <c:pt idx="2811">
                  <c:v>930.13271428571431</c:v>
                </c:pt>
                <c:pt idx="2812">
                  <c:v>927.22771428571434</c:v>
                </c:pt>
                <c:pt idx="2813">
                  <c:v>927.22771428571434</c:v>
                </c:pt>
                <c:pt idx="2814">
                  <c:v>926.64671428571432</c:v>
                </c:pt>
                <c:pt idx="2815">
                  <c:v>926.86457142857137</c:v>
                </c:pt>
                <c:pt idx="2816">
                  <c:v>930.27814285714283</c:v>
                </c:pt>
                <c:pt idx="2817">
                  <c:v>931.51285714285711</c:v>
                </c:pt>
                <c:pt idx="2818">
                  <c:v>930.93185714285721</c:v>
                </c:pt>
                <c:pt idx="2819">
                  <c:v>929.84242857142851</c:v>
                </c:pt>
                <c:pt idx="2820">
                  <c:v>926.35628571428572</c:v>
                </c:pt>
                <c:pt idx="2821">
                  <c:v>920.98185714285705</c:v>
                </c:pt>
                <c:pt idx="2822">
                  <c:v>916.40628571428567</c:v>
                </c:pt>
                <c:pt idx="2823">
                  <c:v>915.24414285714295</c:v>
                </c:pt>
                <c:pt idx="2824">
                  <c:v>915.67985714285714</c:v>
                </c:pt>
                <c:pt idx="2825">
                  <c:v>917.93128571428576</c:v>
                </c:pt>
                <c:pt idx="2826">
                  <c:v>921.85314285714287</c:v>
                </c:pt>
                <c:pt idx="2827">
                  <c:v>922.28899999999987</c:v>
                </c:pt>
                <c:pt idx="2828">
                  <c:v>923.88685714285714</c:v>
                </c:pt>
                <c:pt idx="2829">
                  <c:v>925.84785714285715</c:v>
                </c:pt>
                <c:pt idx="2830">
                  <c:v>923.74171428571424</c:v>
                </c:pt>
                <c:pt idx="2831">
                  <c:v>922.14400000000001</c:v>
                </c:pt>
                <c:pt idx="2832">
                  <c:v>920.18314285714291</c:v>
                </c:pt>
                <c:pt idx="2833">
                  <c:v>919.16628571428578</c:v>
                </c:pt>
                <c:pt idx="2834">
                  <c:v>923.30599999999993</c:v>
                </c:pt>
                <c:pt idx="2835">
                  <c:v>927.4457142857143</c:v>
                </c:pt>
                <c:pt idx="2836">
                  <c:v>929.98757142857153</c:v>
                </c:pt>
                <c:pt idx="2837">
                  <c:v>931.80328571428561</c:v>
                </c:pt>
                <c:pt idx="2838">
                  <c:v>933.54628571428566</c:v>
                </c:pt>
                <c:pt idx="2839">
                  <c:v>936.08814285714288</c:v>
                </c:pt>
                <c:pt idx="2840">
                  <c:v>936.524</c:v>
                </c:pt>
                <c:pt idx="2841">
                  <c:v>935.72514285714283</c:v>
                </c:pt>
                <c:pt idx="2842">
                  <c:v>935.07142857142856</c:v>
                </c:pt>
                <c:pt idx="2843">
                  <c:v>935.14414285714281</c:v>
                </c:pt>
                <c:pt idx="2844">
                  <c:v>936.23357142857128</c:v>
                </c:pt>
                <c:pt idx="2845">
                  <c:v>937.61357142857128</c:v>
                </c:pt>
                <c:pt idx="2846">
                  <c:v>937.25042857142864</c:v>
                </c:pt>
                <c:pt idx="2847">
                  <c:v>939.50185714285715</c:v>
                </c:pt>
                <c:pt idx="2848">
                  <c:v>943.64157142857141</c:v>
                </c:pt>
                <c:pt idx="2849">
                  <c:v>947.12771428571432</c:v>
                </c:pt>
                <c:pt idx="2850">
                  <c:v>950.32328571428582</c:v>
                </c:pt>
                <c:pt idx="2851">
                  <c:v>954.31771428571426</c:v>
                </c:pt>
                <c:pt idx="2852">
                  <c:v>958.67528571428579</c:v>
                </c:pt>
                <c:pt idx="2853">
                  <c:v>964.48542857142854</c:v>
                </c:pt>
                <c:pt idx="2854">
                  <c:v>969.06085714285712</c:v>
                </c:pt>
                <c:pt idx="2855">
                  <c:v>961.43500000000006</c:v>
                </c:pt>
                <c:pt idx="2856">
                  <c:v>954.17228571428564</c:v>
                </c:pt>
                <c:pt idx="2857">
                  <c:v>951.41242857142856</c:v>
                </c:pt>
                <c:pt idx="2858">
                  <c:v>945.60228571428559</c:v>
                </c:pt>
                <c:pt idx="2859">
                  <c:v>937.97642857142853</c:v>
                </c:pt>
                <c:pt idx="2860">
                  <c:v>929.697</c:v>
                </c:pt>
                <c:pt idx="2861">
                  <c:v>919.23871428571431</c:v>
                </c:pt>
                <c:pt idx="2862">
                  <c:v>918.36714285714277</c:v>
                </c:pt>
                <c:pt idx="2863">
                  <c:v>918.07657142857147</c:v>
                </c:pt>
                <c:pt idx="2864">
                  <c:v>912.55700000000002</c:v>
                </c:pt>
                <c:pt idx="2865">
                  <c:v>907.32785714285717</c:v>
                </c:pt>
                <c:pt idx="2866">
                  <c:v>905.51214285714286</c:v>
                </c:pt>
                <c:pt idx="2867">
                  <c:v>902.24400000000003</c:v>
                </c:pt>
                <c:pt idx="2868">
                  <c:v>901.08200000000011</c:v>
                </c:pt>
                <c:pt idx="2869">
                  <c:v>902.53457142857144</c:v>
                </c:pt>
                <c:pt idx="2870">
                  <c:v>903.11571428571438</c:v>
                </c:pt>
                <c:pt idx="2871">
                  <c:v>906.23857142857139</c:v>
                </c:pt>
                <c:pt idx="2872">
                  <c:v>911.17714285714283</c:v>
                </c:pt>
                <c:pt idx="2873">
                  <c:v>914.51800000000003</c:v>
                </c:pt>
                <c:pt idx="2874">
                  <c:v>917.49571428571437</c:v>
                </c:pt>
                <c:pt idx="2875">
                  <c:v>920.6187142857143</c:v>
                </c:pt>
                <c:pt idx="2876">
                  <c:v>920.90928571428583</c:v>
                </c:pt>
                <c:pt idx="2877">
                  <c:v>919.16614285714297</c:v>
                </c:pt>
                <c:pt idx="2878">
                  <c:v>918.29471428571435</c:v>
                </c:pt>
                <c:pt idx="2879">
                  <c:v>916.261142857143</c:v>
                </c:pt>
                <c:pt idx="2880">
                  <c:v>915.97071428571428</c:v>
                </c:pt>
                <c:pt idx="2881">
                  <c:v>914.37285714285724</c:v>
                </c:pt>
                <c:pt idx="2882">
                  <c:v>912.77499999999998</c:v>
                </c:pt>
                <c:pt idx="2883">
                  <c:v>912.1212857142857</c:v>
                </c:pt>
                <c:pt idx="2884">
                  <c:v>914.22757142857142</c:v>
                </c:pt>
                <c:pt idx="2885">
                  <c:v>917.06000000000006</c:v>
                </c:pt>
                <c:pt idx="2886">
                  <c:v>922.50699999999995</c:v>
                </c:pt>
                <c:pt idx="2887">
                  <c:v>926.35614285714291</c:v>
                </c:pt>
                <c:pt idx="2888">
                  <c:v>931.43999999999994</c:v>
                </c:pt>
                <c:pt idx="2889">
                  <c:v>936.81442857142861</c:v>
                </c:pt>
                <c:pt idx="2890">
                  <c:v>942.33414285714298</c:v>
                </c:pt>
                <c:pt idx="2891">
                  <c:v>949.30628571428576</c:v>
                </c:pt>
                <c:pt idx="2892">
                  <c:v>953.22814285714298</c:v>
                </c:pt>
                <c:pt idx="2893">
                  <c:v>953.01028571428571</c:v>
                </c:pt>
                <c:pt idx="2894">
                  <c:v>952.79242857142856</c:v>
                </c:pt>
                <c:pt idx="2895">
                  <c:v>953.88185714285726</c:v>
                </c:pt>
                <c:pt idx="2896">
                  <c:v>956.49642857142851</c:v>
                </c:pt>
                <c:pt idx="2897">
                  <c:v>957.00485714285708</c:v>
                </c:pt>
                <c:pt idx="2898">
                  <c:v>953.37342857142869</c:v>
                </c:pt>
                <c:pt idx="2899">
                  <c:v>950.17785714285708</c:v>
                </c:pt>
                <c:pt idx="2900">
                  <c:v>947.78114285714298</c:v>
                </c:pt>
                <c:pt idx="2901">
                  <c:v>948.79799999999989</c:v>
                </c:pt>
                <c:pt idx="2902">
                  <c:v>949.45171428571427</c:v>
                </c:pt>
                <c:pt idx="2903">
                  <c:v>947.70871428571422</c:v>
                </c:pt>
                <c:pt idx="2904">
                  <c:v>944.00471428571416</c:v>
                </c:pt>
                <c:pt idx="2905">
                  <c:v>941.5354285714285</c:v>
                </c:pt>
                <c:pt idx="2906">
                  <c:v>937.4682857142858</c:v>
                </c:pt>
                <c:pt idx="2907">
                  <c:v>935.6527142857143</c:v>
                </c:pt>
                <c:pt idx="2908">
                  <c:v>930.13299999999992</c:v>
                </c:pt>
                <c:pt idx="2909">
                  <c:v>925.04899999999998</c:v>
                </c:pt>
                <c:pt idx="2910">
                  <c:v>920.98185714285717</c:v>
                </c:pt>
                <c:pt idx="2911">
                  <c:v>922.28914285714302</c:v>
                </c:pt>
                <c:pt idx="2912">
                  <c:v>924.90371428571439</c:v>
                </c:pt>
                <c:pt idx="2913">
                  <c:v>929.91499999999996</c:v>
                </c:pt>
                <c:pt idx="2914">
                  <c:v>930.13285714285701</c:v>
                </c:pt>
                <c:pt idx="2915">
                  <c:v>929.47914285714273</c:v>
                </c:pt>
                <c:pt idx="2916">
                  <c:v>928.46242857142875</c:v>
                </c:pt>
                <c:pt idx="2917">
                  <c:v>930.56857142857154</c:v>
                </c:pt>
                <c:pt idx="2918">
                  <c:v>927.22771428571434</c:v>
                </c:pt>
                <c:pt idx="2919">
                  <c:v>927.66342857142865</c:v>
                </c:pt>
                <c:pt idx="2920">
                  <c:v>928.38971428571426</c:v>
                </c:pt>
                <c:pt idx="2921">
                  <c:v>932.81999999999994</c:v>
                </c:pt>
                <c:pt idx="2922">
                  <c:v>939.7195714285715</c:v>
                </c:pt>
                <c:pt idx="2923">
                  <c:v>944.58557142857148</c:v>
                </c:pt>
                <c:pt idx="2924">
                  <c:v>944.22242857142851</c:v>
                </c:pt>
                <c:pt idx="2925">
                  <c:v>948.7978571428572</c:v>
                </c:pt>
                <c:pt idx="2926">
                  <c:v>949.23371428571431</c:v>
                </c:pt>
                <c:pt idx="2927">
                  <c:v>945.60228571428559</c:v>
                </c:pt>
                <c:pt idx="2928">
                  <c:v>940.59100000000012</c:v>
                </c:pt>
                <c:pt idx="2929">
                  <c:v>932.74728571428568</c:v>
                </c:pt>
                <c:pt idx="2930">
                  <c:v>927.00971428571427</c:v>
                </c:pt>
                <c:pt idx="2931">
                  <c:v>924.17728571428574</c:v>
                </c:pt>
                <c:pt idx="2932">
                  <c:v>919.0934285714286</c:v>
                </c:pt>
                <c:pt idx="2933">
                  <c:v>915.38942857142865</c:v>
                </c:pt>
                <c:pt idx="2934">
                  <c:v>913.28328571428585</c:v>
                </c:pt>
                <c:pt idx="2935">
                  <c:v>909.36142857142863</c:v>
                </c:pt>
                <c:pt idx="2936">
                  <c:v>906.09328571428557</c:v>
                </c:pt>
                <c:pt idx="2937">
                  <c:v>904.64071428571424</c:v>
                </c:pt>
                <c:pt idx="2938">
                  <c:v>901.51771428571442</c:v>
                </c:pt>
                <c:pt idx="2939">
                  <c:v>898.97571428571439</c:v>
                </c:pt>
                <c:pt idx="2940">
                  <c:v>895.12642857142862</c:v>
                </c:pt>
                <c:pt idx="2941">
                  <c:v>892.29399999999998</c:v>
                </c:pt>
                <c:pt idx="2942">
                  <c:v>894.10971428571429</c:v>
                </c:pt>
                <c:pt idx="2943">
                  <c:v>898.75785714285723</c:v>
                </c:pt>
                <c:pt idx="2944">
                  <c:v>902.17142857142858</c:v>
                </c:pt>
                <c:pt idx="2945">
                  <c:v>906.31128571428576</c:v>
                </c:pt>
                <c:pt idx="2946">
                  <c:v>910.23328571428567</c:v>
                </c:pt>
                <c:pt idx="2947">
                  <c:v>909.65228571428554</c:v>
                </c:pt>
                <c:pt idx="2948">
                  <c:v>912.9204285714286</c:v>
                </c:pt>
                <c:pt idx="2949">
                  <c:v>914.80871428571425</c:v>
                </c:pt>
                <c:pt idx="2950">
                  <c:v>915.75285714285724</c:v>
                </c:pt>
                <c:pt idx="2951">
                  <c:v>916.40642857142848</c:v>
                </c:pt>
                <c:pt idx="2952">
                  <c:v>918.14942857142853</c:v>
                </c:pt>
                <c:pt idx="2953">
                  <c:v>920.32814285714278</c:v>
                </c:pt>
                <c:pt idx="2954">
                  <c:v>925.04885714285706</c:v>
                </c:pt>
                <c:pt idx="2955">
                  <c:v>927.00985714285719</c:v>
                </c:pt>
                <c:pt idx="2956">
                  <c:v>929.69700000000012</c:v>
                </c:pt>
                <c:pt idx="2957">
                  <c:v>931.07685714285719</c:v>
                </c:pt>
                <c:pt idx="2958">
                  <c:v>932.8925714285715</c:v>
                </c:pt>
                <c:pt idx="2959">
                  <c:v>932.238857142857</c:v>
                </c:pt>
                <c:pt idx="2960">
                  <c:v>931.43999999999994</c:v>
                </c:pt>
                <c:pt idx="2961">
                  <c:v>932.09371428571433</c:v>
                </c:pt>
                <c:pt idx="2962">
                  <c:v>933.90942857142852</c:v>
                </c:pt>
                <c:pt idx="2963">
                  <c:v>935.57985714285712</c:v>
                </c:pt>
                <c:pt idx="2964">
                  <c:v>936.66928571428582</c:v>
                </c:pt>
                <c:pt idx="2965">
                  <c:v>936.88714285714286</c:v>
                </c:pt>
                <c:pt idx="2966">
                  <c:v>937.90400000000011</c:v>
                </c:pt>
                <c:pt idx="2967">
                  <c:v>937.25028571428572</c:v>
                </c:pt>
                <c:pt idx="2968">
                  <c:v>936.0882857142858</c:v>
                </c:pt>
                <c:pt idx="2969">
                  <c:v>934.78085714285714</c:v>
                </c:pt>
                <c:pt idx="2970">
                  <c:v>933.32828571428581</c:v>
                </c:pt>
                <c:pt idx="2971">
                  <c:v>932.60200000000009</c:v>
                </c:pt>
                <c:pt idx="2972">
                  <c:v>933.0377142857144</c:v>
                </c:pt>
                <c:pt idx="2973">
                  <c:v>934.78071428571445</c:v>
                </c:pt>
                <c:pt idx="2974">
                  <c:v>943.20542857142857</c:v>
                </c:pt>
                <c:pt idx="2975">
                  <c:v>952.7195714285715</c:v>
                </c:pt>
                <c:pt idx="2976">
                  <c:v>960.56328571428571</c:v>
                </c:pt>
                <c:pt idx="2977">
                  <c:v>967.82600000000002</c:v>
                </c:pt>
                <c:pt idx="2978">
                  <c:v>978.42957142857142</c:v>
                </c:pt>
                <c:pt idx="2979">
                  <c:v>987.72585714285719</c:v>
                </c:pt>
                <c:pt idx="2980">
                  <c:v>993.46342857142861</c:v>
                </c:pt>
                <c:pt idx="2981">
                  <c:v>992.95514285714285</c:v>
                </c:pt>
                <c:pt idx="2982">
                  <c:v>994.04442857142851</c:v>
                </c:pt>
                <c:pt idx="2983">
                  <c:v>993.68128571428576</c:v>
                </c:pt>
                <c:pt idx="2984">
                  <c:v>994.11700000000008</c:v>
                </c:pt>
                <c:pt idx="2985">
                  <c:v>991.13928571428573</c:v>
                </c:pt>
                <c:pt idx="2986">
                  <c:v>987.29000000000008</c:v>
                </c:pt>
                <c:pt idx="2987">
                  <c:v>988.0162857142858</c:v>
                </c:pt>
                <c:pt idx="2988">
                  <c:v>990.92128571428577</c:v>
                </c:pt>
                <c:pt idx="2989">
                  <c:v>989.46885714285702</c:v>
                </c:pt>
                <c:pt idx="2990">
                  <c:v>991.5024285714286</c:v>
                </c:pt>
                <c:pt idx="2991">
                  <c:v>994.33500000000004</c:v>
                </c:pt>
                <c:pt idx="2992">
                  <c:v>996.87699999999984</c:v>
                </c:pt>
                <c:pt idx="2993">
                  <c:v>1003.3408571428571</c:v>
                </c:pt>
                <c:pt idx="2994">
                  <c:v>1006.5364285714286</c:v>
                </c:pt>
                <c:pt idx="2995">
                  <c:v>1008.4247142857142</c:v>
                </c:pt>
                <c:pt idx="2996">
                  <c:v>1012.5644285714286</c:v>
                </c:pt>
                <c:pt idx="2997">
                  <c:v>1015.0337142857143</c:v>
                </c:pt>
                <c:pt idx="2998">
                  <c:v>1014.8157142857143</c:v>
                </c:pt>
                <c:pt idx="2999">
                  <c:v>1016.1228571428571</c:v>
                </c:pt>
                <c:pt idx="3000">
                  <c:v>1013.9440000000001</c:v>
                </c:pt>
                <c:pt idx="3001">
                  <c:v>1011.7651428571428</c:v>
                </c:pt>
                <c:pt idx="3002">
                  <c:v>1010.3127142857142</c:v>
                </c:pt>
                <c:pt idx="3003">
                  <c:v>1008.497</c:v>
                </c:pt>
                <c:pt idx="3004">
                  <c:v>1007.1171428571428</c:v>
                </c:pt>
                <c:pt idx="3005">
                  <c:v>1007.4077142857143</c:v>
                </c:pt>
                <c:pt idx="3006">
                  <c:v>1004.7205714285714</c:v>
                </c:pt>
                <c:pt idx="3007">
                  <c:v>1001.5977142857142</c:v>
                </c:pt>
                <c:pt idx="3008">
                  <c:v>1001.3798571428571</c:v>
                </c:pt>
                <c:pt idx="3009">
                  <c:v>1001.3798571428572</c:v>
                </c:pt>
                <c:pt idx="3010">
                  <c:v>999.41899999999998</c:v>
                </c:pt>
                <c:pt idx="3011">
                  <c:v>1000</c:v>
                </c:pt>
                <c:pt idx="3012">
                  <c:v>999.49157142857143</c:v>
                </c:pt>
                <c:pt idx="3013">
                  <c:v>999.56414285714288</c:v>
                </c:pt>
                <c:pt idx="3014">
                  <c:v>1000.9440000000001</c:v>
                </c:pt>
                <c:pt idx="3015">
                  <c:v>1002.1787142857144</c:v>
                </c:pt>
                <c:pt idx="3016">
                  <c:v>1002.469142857143</c:v>
                </c:pt>
                <c:pt idx="3017">
                  <c:v>1004.9384285714286</c:v>
                </c:pt>
                <c:pt idx="3018">
                  <c:v>1004.8658571428571</c:v>
                </c:pt>
                <c:pt idx="3019">
                  <c:v>1005.229</c:v>
                </c:pt>
                <c:pt idx="3020">
                  <c:v>1009.0782857142857</c:v>
                </c:pt>
                <c:pt idx="3021">
                  <c:v>1015.8325714285713</c:v>
                </c:pt>
                <c:pt idx="3022">
                  <c:v>1019.028</c:v>
                </c:pt>
                <c:pt idx="3023">
                  <c:v>1020.6258571428572</c:v>
                </c:pt>
                <c:pt idx="3024">
                  <c:v>1022.0784285714287</c:v>
                </c:pt>
                <c:pt idx="3025">
                  <c:v>1024.1845714285716</c:v>
                </c:pt>
                <c:pt idx="3026">
                  <c:v>1026.7991428571429</c:v>
                </c:pt>
                <c:pt idx="3027">
                  <c:v>1027.0897142857143</c:v>
                </c:pt>
                <c:pt idx="3028">
                  <c:v>1023.9668571428572</c:v>
                </c:pt>
                <c:pt idx="3029">
                  <c:v>1022.8048571428573</c:v>
                </c:pt>
                <c:pt idx="3030">
                  <c:v>1021.3522857142858</c:v>
                </c:pt>
                <c:pt idx="3031">
                  <c:v>1019.8997142857144</c:v>
                </c:pt>
                <c:pt idx="3032">
                  <c:v>1018.4471428571429</c:v>
                </c:pt>
                <c:pt idx="3033">
                  <c:v>1016.4862857142856</c:v>
                </c:pt>
                <c:pt idx="3034">
                  <c:v>1013.8717142857142</c:v>
                </c:pt>
                <c:pt idx="3035">
                  <c:v>1011.7654285714286</c:v>
                </c:pt>
                <c:pt idx="3036">
                  <c:v>1013.7264285714285</c:v>
                </c:pt>
                <c:pt idx="3037">
                  <c:v>1018.0114285714286</c:v>
                </c:pt>
                <c:pt idx="3038">
                  <c:v>1023.8215714285715</c:v>
                </c:pt>
                <c:pt idx="3039">
                  <c:v>1028.3971428571429</c:v>
                </c:pt>
                <c:pt idx="3040">
                  <c:v>1031.9558571428572</c:v>
                </c:pt>
                <c:pt idx="3041">
                  <c:v>1035.8777142857141</c:v>
                </c:pt>
                <c:pt idx="3042">
                  <c:v>1039.2185714285713</c:v>
                </c:pt>
                <c:pt idx="3043">
                  <c:v>1043.1404285714284</c:v>
                </c:pt>
                <c:pt idx="3044">
                  <c:v>1043.5761428571427</c:v>
                </c:pt>
                <c:pt idx="3045">
                  <c:v>1044.0845714285713</c:v>
                </c:pt>
                <c:pt idx="3046">
                  <c:v>1045.8275714285714</c:v>
                </c:pt>
                <c:pt idx="3047">
                  <c:v>1052.6544285714285</c:v>
                </c:pt>
                <c:pt idx="3048">
                  <c:v>1059.4087142857145</c:v>
                </c:pt>
                <c:pt idx="3049">
                  <c:v>1065.5820000000001</c:v>
                </c:pt>
                <c:pt idx="3050">
                  <c:v>1067.8334285714286</c:v>
                </c:pt>
                <c:pt idx="3051">
                  <c:v>1071.1015714285716</c:v>
                </c:pt>
                <c:pt idx="3052">
                  <c:v>1071.9004285714286</c:v>
                </c:pt>
                <c:pt idx="3053">
                  <c:v>1071.5372857142856</c:v>
                </c:pt>
                <c:pt idx="3054">
                  <c:v>1066.2355714285716</c:v>
                </c:pt>
                <c:pt idx="3055">
                  <c:v>1057.6655714285714</c:v>
                </c:pt>
                <c:pt idx="3056">
                  <c:v>1044.4474285714284</c:v>
                </c:pt>
                <c:pt idx="3057">
                  <c:v>1031.2292857142857</c:v>
                </c:pt>
                <c:pt idx="3058">
                  <c:v>1020.3352857142856</c:v>
                </c:pt>
                <c:pt idx="3059">
                  <c:v>1005.2288571428571</c:v>
                </c:pt>
                <c:pt idx="3060">
                  <c:v>996.22314285714299</c:v>
                </c:pt>
                <c:pt idx="3061">
                  <c:v>987.87099999999998</c:v>
                </c:pt>
                <c:pt idx="3062">
                  <c:v>983.58600000000001</c:v>
                </c:pt>
                <c:pt idx="3063">
                  <c:v>985.69228571428573</c:v>
                </c:pt>
                <c:pt idx="3064">
                  <c:v>986.70914285714298</c:v>
                </c:pt>
                <c:pt idx="3065">
                  <c:v>989.83214285714314</c:v>
                </c:pt>
                <c:pt idx="3066">
                  <c:v>998.0390000000001</c:v>
                </c:pt>
                <c:pt idx="3067">
                  <c:v>997.96642857142865</c:v>
                </c:pt>
                <c:pt idx="3068">
                  <c:v>996.5138571428572</c:v>
                </c:pt>
                <c:pt idx="3069">
                  <c:v>993.53614285714298</c:v>
                </c:pt>
                <c:pt idx="3070">
                  <c:v>990.41314285714282</c:v>
                </c:pt>
                <c:pt idx="3071">
                  <c:v>986.34600000000012</c:v>
                </c:pt>
                <c:pt idx="3072">
                  <c:v>976.25085714285706</c:v>
                </c:pt>
                <c:pt idx="3073">
                  <c:v>966.66414285714291</c:v>
                </c:pt>
                <c:pt idx="3074">
                  <c:v>958.67514285714299</c:v>
                </c:pt>
                <c:pt idx="3075">
                  <c:v>953.01028571428571</c:v>
                </c:pt>
                <c:pt idx="3076">
                  <c:v>945.82028571428566</c:v>
                </c:pt>
                <c:pt idx="3077">
                  <c:v>938.4849999999999</c:v>
                </c:pt>
                <c:pt idx="3078">
                  <c:v>935.1441428571427</c:v>
                </c:pt>
                <c:pt idx="3079">
                  <c:v>936.01571428571424</c:v>
                </c:pt>
                <c:pt idx="3080">
                  <c:v>938.55757142857135</c:v>
                </c:pt>
                <c:pt idx="3081">
                  <c:v>940.88157142857165</c:v>
                </c:pt>
                <c:pt idx="3082">
                  <c:v>942.76985714285718</c:v>
                </c:pt>
                <c:pt idx="3083">
                  <c:v>948.57999999999993</c:v>
                </c:pt>
                <c:pt idx="3084">
                  <c:v>954.75328571428565</c:v>
                </c:pt>
                <c:pt idx="3085">
                  <c:v>959.40142857142848</c:v>
                </c:pt>
                <c:pt idx="3086">
                  <c:v>961.798</c:v>
                </c:pt>
                <c:pt idx="3087">
                  <c:v>961.87071428571437</c:v>
                </c:pt>
                <c:pt idx="3088">
                  <c:v>962.01599999999996</c:v>
                </c:pt>
                <c:pt idx="3089">
                  <c:v>959.83728571428583</c:v>
                </c:pt>
                <c:pt idx="3090">
                  <c:v>953.01028571428583</c:v>
                </c:pt>
                <c:pt idx="3091">
                  <c:v>948.21685714285729</c:v>
                </c:pt>
                <c:pt idx="3092">
                  <c:v>942.04357142857145</c:v>
                </c:pt>
                <c:pt idx="3093">
                  <c:v>939.35642857142864</c:v>
                </c:pt>
                <c:pt idx="3094">
                  <c:v>937.32285714285717</c:v>
                </c:pt>
                <c:pt idx="3095">
                  <c:v>936.52400000000023</c:v>
                </c:pt>
                <c:pt idx="3096">
                  <c:v>935.72500000000002</c:v>
                </c:pt>
                <c:pt idx="3097">
                  <c:v>940.59100000000001</c:v>
                </c:pt>
                <c:pt idx="3098">
                  <c:v>943.64142857142849</c:v>
                </c:pt>
                <c:pt idx="3099">
                  <c:v>945.89285714285711</c:v>
                </c:pt>
                <c:pt idx="3100">
                  <c:v>945.0214285714286</c:v>
                </c:pt>
                <c:pt idx="3101">
                  <c:v>942.11628571428571</c:v>
                </c:pt>
                <c:pt idx="3102">
                  <c:v>939.28385714285719</c:v>
                </c:pt>
                <c:pt idx="3103">
                  <c:v>940.6638571428573</c:v>
                </c:pt>
                <c:pt idx="3104">
                  <c:v>944.87628571428581</c:v>
                </c:pt>
                <c:pt idx="3105">
                  <c:v>947.27285714285722</c:v>
                </c:pt>
                <c:pt idx="3106">
                  <c:v>953.15557142857142</c:v>
                </c:pt>
                <c:pt idx="3107">
                  <c:v>962.01599999999985</c:v>
                </c:pt>
                <c:pt idx="3108">
                  <c:v>973.20057142857138</c:v>
                </c:pt>
                <c:pt idx="3109">
                  <c:v>981.98842857142859</c:v>
                </c:pt>
                <c:pt idx="3110">
                  <c:v>988.81528571428566</c:v>
                </c:pt>
                <c:pt idx="3111">
                  <c:v>990.48571428571427</c:v>
                </c:pt>
                <c:pt idx="3112">
                  <c:v>991.64771428571453</c:v>
                </c:pt>
                <c:pt idx="3113">
                  <c:v>992.8824285714287</c:v>
                </c:pt>
                <c:pt idx="3114">
                  <c:v>992.37399999999991</c:v>
                </c:pt>
                <c:pt idx="3115">
                  <c:v>992.15614285714287</c:v>
                </c:pt>
                <c:pt idx="3116">
                  <c:v>992.8824285714287</c:v>
                </c:pt>
                <c:pt idx="3117">
                  <c:v>993.68128571428576</c:v>
                </c:pt>
                <c:pt idx="3118">
                  <c:v>993.46342857142849</c:v>
                </c:pt>
                <c:pt idx="3119">
                  <c:v>994.40771428571418</c:v>
                </c:pt>
                <c:pt idx="3120">
                  <c:v>996.00557142857144</c:v>
                </c:pt>
                <c:pt idx="3121">
                  <c:v>999.78214285714296</c:v>
                </c:pt>
                <c:pt idx="3122">
                  <c:v>1001.8157142857143</c:v>
                </c:pt>
                <c:pt idx="3123">
                  <c:v>1009.4414285714286</c:v>
                </c:pt>
                <c:pt idx="3124">
                  <c:v>1019.5365714285715</c:v>
                </c:pt>
                <c:pt idx="3125">
                  <c:v>1028.9779999999998</c:v>
                </c:pt>
                <c:pt idx="3126">
                  <c:v>1039.5088571428573</c:v>
                </c:pt>
                <c:pt idx="3127">
                  <c:v>1043.140142857143</c:v>
                </c:pt>
                <c:pt idx="3128">
                  <c:v>1043.7938571428572</c:v>
                </c:pt>
                <c:pt idx="3129">
                  <c:v>1045.8274285714288</c:v>
                </c:pt>
                <c:pt idx="3130">
                  <c:v>1045.0285714285715</c:v>
                </c:pt>
                <c:pt idx="3131">
                  <c:v>1046.4085714285716</c:v>
                </c:pt>
                <c:pt idx="3132">
                  <c:v>1049.9672857142857</c:v>
                </c:pt>
                <c:pt idx="3133">
                  <c:v>1053.8164285714286</c:v>
                </c:pt>
                <c:pt idx="3134">
                  <c:v>1063.4031428571429</c:v>
                </c:pt>
                <c:pt idx="3135">
                  <c:v>1073.2077142857142</c:v>
                </c:pt>
                <c:pt idx="3136">
                  <c:v>1082.2859999999998</c:v>
                </c:pt>
                <c:pt idx="3137">
                  <c:v>1089.694</c:v>
                </c:pt>
                <c:pt idx="3138">
                  <c:v>1094.8504285714284</c:v>
                </c:pt>
                <c:pt idx="3139">
                  <c:v>1097.8281428571429</c:v>
                </c:pt>
                <c:pt idx="3140">
                  <c:v>1101.4595714285713</c:v>
                </c:pt>
                <c:pt idx="3141">
                  <c:v>1105.0182857142859</c:v>
                </c:pt>
                <c:pt idx="3142">
                  <c:v>1107.7781428571429</c:v>
                </c:pt>
                <c:pt idx="3143">
                  <c:v>1112.7894285714287</c:v>
                </c:pt>
                <c:pt idx="3144">
                  <c:v>1116.9291428571428</c:v>
                </c:pt>
                <c:pt idx="3145">
                  <c:v>1118.8901428571428</c:v>
                </c:pt>
                <c:pt idx="3146">
                  <c:v>1118.4544285714285</c:v>
                </c:pt>
                <c:pt idx="3147">
                  <c:v>1115.1861428571428</c:v>
                </c:pt>
                <c:pt idx="3148">
                  <c:v>1107.4151428571429</c:v>
                </c:pt>
                <c:pt idx="3149">
                  <c:v>1102.9848571428572</c:v>
                </c:pt>
                <c:pt idx="3150">
                  <c:v>1096.0127142857143</c:v>
                </c:pt>
                <c:pt idx="3151">
                  <c:v>1089.4037142857142</c:v>
                </c:pt>
                <c:pt idx="3152">
                  <c:v>1082.2862857142859</c:v>
                </c:pt>
                <c:pt idx="3153">
                  <c:v>1081.7052857142858</c:v>
                </c:pt>
                <c:pt idx="3154">
                  <c:v>1082.94</c:v>
                </c:pt>
                <c:pt idx="3155">
                  <c:v>1085.4092857142857</c:v>
                </c:pt>
                <c:pt idx="3156">
                  <c:v>1083.303142857143</c:v>
                </c:pt>
                <c:pt idx="3157">
                  <c:v>1080.8337142857144</c:v>
                </c:pt>
                <c:pt idx="3158">
                  <c:v>1079.8894285714287</c:v>
                </c:pt>
                <c:pt idx="3159">
                  <c:v>1078.0737142857145</c:v>
                </c:pt>
                <c:pt idx="3160">
                  <c:v>1075.023285714286</c:v>
                </c:pt>
                <c:pt idx="3161">
                  <c:v>1069.2857142857144</c:v>
                </c:pt>
                <c:pt idx="3162">
                  <c:v>1066.3805714285716</c:v>
                </c:pt>
                <c:pt idx="3163">
                  <c:v>1066.2352857142855</c:v>
                </c:pt>
                <c:pt idx="3164">
                  <c:v>1067.3974285714285</c:v>
                </c:pt>
                <c:pt idx="3165">
                  <c:v>1069.3584285714285</c:v>
                </c:pt>
                <c:pt idx="3166">
                  <c:v>1072.8445714285715</c:v>
                </c:pt>
                <c:pt idx="3167">
                  <c:v>1075.0234285714287</c:v>
                </c:pt>
                <c:pt idx="3168">
                  <c:v>1077.1297142857143</c:v>
                </c:pt>
                <c:pt idx="3169">
                  <c:v>1078.2191428571427</c:v>
                </c:pt>
                <c:pt idx="3170">
                  <c:v>1079.3812857142857</c:v>
                </c:pt>
                <c:pt idx="3171">
                  <c:v>1078.7275714285713</c:v>
                </c:pt>
                <c:pt idx="3172">
                  <c:v>1076.6214285714286</c:v>
                </c:pt>
                <c:pt idx="3173">
                  <c:v>1074.9509999999998</c:v>
                </c:pt>
                <c:pt idx="3174">
                  <c:v>1075.6772857142857</c:v>
                </c:pt>
                <c:pt idx="3175">
                  <c:v>1076.7665714285718</c:v>
                </c:pt>
                <c:pt idx="3176">
                  <c:v>1079.7442857142858</c:v>
                </c:pt>
                <c:pt idx="3177">
                  <c:v>1079.3811428571428</c:v>
                </c:pt>
                <c:pt idx="3178">
                  <c:v>1079.5989999999999</c:v>
                </c:pt>
                <c:pt idx="3179">
                  <c:v>1079.8894285714287</c:v>
                </c:pt>
                <c:pt idx="3180">
                  <c:v>1077.7105714285715</c:v>
                </c:pt>
                <c:pt idx="3181">
                  <c:v>1072.0455714285713</c:v>
                </c:pt>
                <c:pt idx="3182">
                  <c:v>1069.5762857142859</c:v>
                </c:pt>
                <c:pt idx="3183">
                  <c:v>1069.0678571428573</c:v>
                </c:pt>
                <c:pt idx="3184">
                  <c:v>1074.9505714285715</c:v>
                </c:pt>
                <c:pt idx="3185">
                  <c:v>1079.1630000000002</c:v>
                </c:pt>
                <c:pt idx="3186">
                  <c:v>1083.3027142857143</c:v>
                </c:pt>
                <c:pt idx="3187">
                  <c:v>1087.4424285714288</c:v>
                </c:pt>
                <c:pt idx="3188">
                  <c:v>1086.4257142857143</c:v>
                </c:pt>
                <c:pt idx="3189">
                  <c:v>1083.1575714285716</c:v>
                </c:pt>
                <c:pt idx="3190">
                  <c:v>1074.1518571428571</c:v>
                </c:pt>
                <c:pt idx="3191">
                  <c:v>1060.7885714285715</c:v>
                </c:pt>
                <c:pt idx="3192">
                  <c:v>1051.0565714285715</c:v>
                </c:pt>
                <c:pt idx="3193">
                  <c:v>1044.8832857142859</c:v>
                </c:pt>
                <c:pt idx="3194">
                  <c:v>1041.3972857142858</c:v>
                </c:pt>
                <c:pt idx="3195">
                  <c:v>1044.1571428571428</c:v>
                </c:pt>
                <c:pt idx="3196">
                  <c:v>1047.1348571428573</c:v>
                </c:pt>
                <c:pt idx="3197">
                  <c:v>1052.8724285714286</c:v>
                </c:pt>
                <c:pt idx="3198">
                  <c:v>1061.5875714285714</c:v>
                </c:pt>
                <c:pt idx="3199">
                  <c:v>1065.8725714285715</c:v>
                </c:pt>
                <c:pt idx="3200">
                  <c:v>1067.1072857142858</c:v>
                </c:pt>
                <c:pt idx="3201">
                  <c:v>1067.325142857143</c:v>
                </c:pt>
                <c:pt idx="3202">
                  <c:v>1070.7385714285715</c:v>
                </c:pt>
                <c:pt idx="3203">
                  <c:v>1076.1855714285714</c:v>
                </c:pt>
                <c:pt idx="3204">
                  <c:v>1081.1968571428572</c:v>
                </c:pt>
                <c:pt idx="3205">
                  <c:v>1082.8672857142858</c:v>
                </c:pt>
                <c:pt idx="3206">
                  <c:v>1087.588</c:v>
                </c:pt>
                <c:pt idx="3207">
                  <c:v>1089.4762857142857</c:v>
                </c:pt>
                <c:pt idx="3208">
                  <c:v>1091.7277142857142</c:v>
                </c:pt>
                <c:pt idx="3209">
                  <c:v>1090.7835714285716</c:v>
                </c:pt>
                <c:pt idx="3210">
                  <c:v>1089.0404285714287</c:v>
                </c:pt>
                <c:pt idx="3211">
                  <c:v>1085.626857142857</c:v>
                </c:pt>
                <c:pt idx="3212">
                  <c:v>1083.8838571428571</c:v>
                </c:pt>
                <c:pt idx="3213">
                  <c:v>1082.5040000000001</c:v>
                </c:pt>
                <c:pt idx="3214">
                  <c:v>1084.3197142857146</c:v>
                </c:pt>
                <c:pt idx="3215">
                  <c:v>1086.7164285714287</c:v>
                </c:pt>
                <c:pt idx="3216">
                  <c:v>1087.6605714285715</c:v>
                </c:pt>
                <c:pt idx="3217">
                  <c:v>1088.2417142857144</c:v>
                </c:pt>
                <c:pt idx="3218">
                  <c:v>1087.2250000000001</c:v>
                </c:pt>
                <c:pt idx="3219">
                  <c:v>1086.7165714285716</c:v>
                </c:pt>
                <c:pt idx="3220">
                  <c:v>1085.1187142857145</c:v>
                </c:pt>
                <c:pt idx="3221">
                  <c:v>1080.9062857142858</c:v>
                </c:pt>
                <c:pt idx="3222">
                  <c:v>1078.0011428571429</c:v>
                </c:pt>
                <c:pt idx="3223">
                  <c:v>1075.2412857142858</c:v>
                </c:pt>
                <c:pt idx="3224">
                  <c:v>1072.9898571428571</c:v>
                </c:pt>
                <c:pt idx="3225">
                  <c:v>1072.6992857142857</c:v>
                </c:pt>
                <c:pt idx="3226">
                  <c:v>1070.8835714285717</c:v>
                </c:pt>
                <c:pt idx="3227">
                  <c:v>1067.9058571428573</c:v>
                </c:pt>
                <c:pt idx="3228">
                  <c:v>1067.1795714285715</c:v>
                </c:pt>
                <c:pt idx="3229">
                  <c:v>1060.5705714285716</c:v>
                </c:pt>
                <c:pt idx="3230">
                  <c:v>1053.8890000000001</c:v>
                </c:pt>
                <c:pt idx="3231">
                  <c:v>1048.5871428571429</c:v>
                </c:pt>
                <c:pt idx="3232">
                  <c:v>1041.6877142857143</c:v>
                </c:pt>
                <c:pt idx="3233">
                  <c:v>1033.117857142857</c:v>
                </c:pt>
                <c:pt idx="3234">
                  <c:v>1022.4417142857144</c:v>
                </c:pt>
                <c:pt idx="3235">
                  <c:v>1010.7488571428572</c:v>
                </c:pt>
                <c:pt idx="3236">
                  <c:v>1002.9051428571428</c:v>
                </c:pt>
                <c:pt idx="3237">
                  <c:v>998.03914285714291</c:v>
                </c:pt>
                <c:pt idx="3238">
                  <c:v>989.90499999999997</c:v>
                </c:pt>
                <c:pt idx="3239">
                  <c:v>982.06128571428587</c:v>
                </c:pt>
                <c:pt idx="3240">
                  <c:v>977.05000000000007</c:v>
                </c:pt>
                <c:pt idx="3241">
                  <c:v>974.36285714285714</c:v>
                </c:pt>
                <c:pt idx="3242">
                  <c:v>970.94942857142848</c:v>
                </c:pt>
                <c:pt idx="3243">
                  <c:v>964.92142857142858</c:v>
                </c:pt>
                <c:pt idx="3244">
                  <c:v>959.69228571428562</c:v>
                </c:pt>
                <c:pt idx="3245">
                  <c:v>953.15585714285714</c:v>
                </c:pt>
                <c:pt idx="3246">
                  <c:v>950.3232857142857</c:v>
                </c:pt>
                <c:pt idx="3247">
                  <c:v>949.37914285714294</c:v>
                </c:pt>
                <c:pt idx="3248">
                  <c:v>951.12214285714288</c:v>
                </c:pt>
                <c:pt idx="3249">
                  <c:v>955.625</c:v>
                </c:pt>
                <c:pt idx="3250">
                  <c:v>958.02157142857141</c:v>
                </c:pt>
                <c:pt idx="3251">
                  <c:v>961.94328571428571</c:v>
                </c:pt>
                <c:pt idx="3252">
                  <c:v>962.45171428571427</c:v>
                </c:pt>
                <c:pt idx="3253">
                  <c:v>964.70314285714289</c:v>
                </c:pt>
                <c:pt idx="3254">
                  <c:v>965.06628571428575</c:v>
                </c:pt>
                <c:pt idx="3255">
                  <c:v>963.54114285714297</c:v>
                </c:pt>
                <c:pt idx="3256">
                  <c:v>959.6918571428572</c:v>
                </c:pt>
                <c:pt idx="3257">
                  <c:v>960.85400000000016</c:v>
                </c:pt>
                <c:pt idx="3258">
                  <c:v>957.80371428571436</c:v>
                </c:pt>
                <c:pt idx="3259">
                  <c:v>961.79814285714281</c:v>
                </c:pt>
                <c:pt idx="3260">
                  <c:v>963.75914285714282</c:v>
                </c:pt>
                <c:pt idx="3261">
                  <c:v>964.7032857142857</c:v>
                </c:pt>
                <c:pt idx="3262">
                  <c:v>966.73685714285716</c:v>
                </c:pt>
                <c:pt idx="3263">
                  <c:v>968.47985714285721</c:v>
                </c:pt>
                <c:pt idx="3264">
                  <c:v>969.93228571428574</c:v>
                </c:pt>
                <c:pt idx="3265">
                  <c:v>970.65857142857135</c:v>
                </c:pt>
                <c:pt idx="3266">
                  <c:v>971.53014285714289</c:v>
                </c:pt>
                <c:pt idx="3267">
                  <c:v>970.73128571428583</c:v>
                </c:pt>
                <c:pt idx="3268">
                  <c:v>971.16700000000003</c:v>
                </c:pt>
                <c:pt idx="3269">
                  <c:v>972.03842857142865</c:v>
                </c:pt>
                <c:pt idx="3270">
                  <c:v>971.74800000000016</c:v>
                </c:pt>
                <c:pt idx="3271">
                  <c:v>973.99942857142855</c:v>
                </c:pt>
                <c:pt idx="3272">
                  <c:v>972.47428571428566</c:v>
                </c:pt>
                <c:pt idx="3273">
                  <c:v>969.2059999999999</c:v>
                </c:pt>
                <c:pt idx="3274">
                  <c:v>967.02714285714262</c:v>
                </c:pt>
                <c:pt idx="3275">
                  <c:v>961.07171428571439</c:v>
                </c:pt>
                <c:pt idx="3276">
                  <c:v>952.42914285714289</c:v>
                </c:pt>
                <c:pt idx="3277">
                  <c:v>944.94857142857131</c:v>
                </c:pt>
                <c:pt idx="3278">
                  <c:v>934.05457142857142</c:v>
                </c:pt>
                <c:pt idx="3279">
                  <c:v>927.22771428571434</c:v>
                </c:pt>
                <c:pt idx="3280">
                  <c:v>920.40085714285726</c:v>
                </c:pt>
                <c:pt idx="3281">
                  <c:v>909.28899999999987</c:v>
                </c:pt>
                <c:pt idx="3282">
                  <c:v>903.47885714285712</c:v>
                </c:pt>
                <c:pt idx="3283">
                  <c:v>897.01514285714279</c:v>
                </c:pt>
                <c:pt idx="3284">
                  <c:v>886.48414285714273</c:v>
                </c:pt>
                <c:pt idx="3285">
                  <c:v>876.97</c:v>
                </c:pt>
                <c:pt idx="3286">
                  <c:v>863.60657142857144</c:v>
                </c:pt>
                <c:pt idx="3287">
                  <c:v>850.24314285714286</c:v>
                </c:pt>
                <c:pt idx="3288">
                  <c:v>846.75699999999995</c:v>
                </c:pt>
                <c:pt idx="3289">
                  <c:v>841.31000000000017</c:v>
                </c:pt>
                <c:pt idx="3290">
                  <c:v>837.38814285714295</c:v>
                </c:pt>
                <c:pt idx="3291">
                  <c:v>838.47757142857154</c:v>
                </c:pt>
                <c:pt idx="3292">
                  <c:v>839.4217142857143</c:v>
                </c:pt>
                <c:pt idx="3293">
                  <c:v>842.68999999999994</c:v>
                </c:pt>
                <c:pt idx="3294">
                  <c:v>845.66771428571428</c:v>
                </c:pt>
                <c:pt idx="3295">
                  <c:v>845.88557142857155</c:v>
                </c:pt>
                <c:pt idx="3296">
                  <c:v>846.90228571428577</c:v>
                </c:pt>
                <c:pt idx="3297">
                  <c:v>852.13142857142861</c:v>
                </c:pt>
                <c:pt idx="3298">
                  <c:v>857.86899999999991</c:v>
                </c:pt>
                <c:pt idx="3299">
                  <c:v>865.20442857142848</c:v>
                </c:pt>
                <c:pt idx="3300">
                  <c:v>875.00900000000001</c:v>
                </c:pt>
                <c:pt idx="3301">
                  <c:v>883.36114285714302</c:v>
                </c:pt>
                <c:pt idx="3302">
                  <c:v>887.64614285714288</c:v>
                </c:pt>
                <c:pt idx="3303">
                  <c:v>891.20499999999993</c:v>
                </c:pt>
                <c:pt idx="3304">
                  <c:v>892.14914285714281</c:v>
                </c:pt>
                <c:pt idx="3305">
                  <c:v>892.58485714285712</c:v>
                </c:pt>
                <c:pt idx="3306">
                  <c:v>891.42271428571428</c:v>
                </c:pt>
                <c:pt idx="3307">
                  <c:v>887.93657142857137</c:v>
                </c:pt>
                <c:pt idx="3308">
                  <c:v>884.66828571428573</c:v>
                </c:pt>
                <c:pt idx="3309">
                  <c:v>882.7072857142856</c:v>
                </c:pt>
                <c:pt idx="3310">
                  <c:v>882.85242857142862</c:v>
                </c:pt>
                <c:pt idx="3311">
                  <c:v>883.9418571428572</c:v>
                </c:pt>
                <c:pt idx="3312">
                  <c:v>886.62914285714294</c:v>
                </c:pt>
                <c:pt idx="3313">
                  <c:v>891.27728571428577</c:v>
                </c:pt>
                <c:pt idx="3314">
                  <c:v>897.08742857142863</c:v>
                </c:pt>
                <c:pt idx="3315">
                  <c:v>904.27757142857149</c:v>
                </c:pt>
                <c:pt idx="3316">
                  <c:v>911.75814285714296</c:v>
                </c:pt>
                <c:pt idx="3317">
                  <c:v>917.78614285714298</c:v>
                </c:pt>
                <c:pt idx="3318">
                  <c:v>921.63528571428571</c:v>
                </c:pt>
                <c:pt idx="3319">
                  <c:v>923.81399999999996</c:v>
                </c:pt>
                <c:pt idx="3320">
                  <c:v>922.434142857143</c:v>
                </c:pt>
                <c:pt idx="3321">
                  <c:v>921.27214285714308</c:v>
                </c:pt>
                <c:pt idx="3322">
                  <c:v>920.83628571428574</c:v>
                </c:pt>
                <c:pt idx="3323">
                  <c:v>921.85314285714298</c:v>
                </c:pt>
                <c:pt idx="3324">
                  <c:v>921.99842857142846</c:v>
                </c:pt>
                <c:pt idx="3325">
                  <c:v>925.12142857142862</c:v>
                </c:pt>
                <c:pt idx="3326">
                  <c:v>928.38971428571438</c:v>
                </c:pt>
                <c:pt idx="3327">
                  <c:v>932.38414285714293</c:v>
                </c:pt>
                <c:pt idx="3328">
                  <c:v>945.31171428571429</c:v>
                </c:pt>
                <c:pt idx="3329">
                  <c:v>958.45728571428572</c:v>
                </c:pt>
                <c:pt idx="3330">
                  <c:v>971.38485714285707</c:v>
                </c:pt>
                <c:pt idx="3331">
                  <c:v>981.98842857142859</c:v>
                </c:pt>
                <c:pt idx="3332">
                  <c:v>989.68685714285709</c:v>
                </c:pt>
                <c:pt idx="3333">
                  <c:v>995.93271428571438</c:v>
                </c:pt>
                <c:pt idx="3334">
                  <c:v>1003.8489999999999</c:v>
                </c:pt>
                <c:pt idx="3335">
                  <c:v>1002.9048571428572</c:v>
                </c:pt>
                <c:pt idx="3336">
                  <c:v>1002.9774285714287</c:v>
                </c:pt>
                <c:pt idx="3337">
                  <c:v>1000.7987142857144</c:v>
                </c:pt>
                <c:pt idx="3338">
                  <c:v>1000.2902857142857</c:v>
                </c:pt>
                <c:pt idx="3339">
                  <c:v>997.96628571428585</c:v>
                </c:pt>
                <c:pt idx="3340">
                  <c:v>996.44114285714284</c:v>
                </c:pt>
                <c:pt idx="3341">
                  <c:v>995.20657142857158</c:v>
                </c:pt>
                <c:pt idx="3342">
                  <c:v>992.37414285714283</c:v>
                </c:pt>
                <c:pt idx="3343">
                  <c:v>987.79871428571437</c:v>
                </c:pt>
                <c:pt idx="3344">
                  <c:v>983.29571428571433</c:v>
                </c:pt>
                <c:pt idx="3345">
                  <c:v>979.15600000000006</c:v>
                </c:pt>
                <c:pt idx="3346">
                  <c:v>977.84871428571421</c:v>
                </c:pt>
                <c:pt idx="3347">
                  <c:v>976.39614285714288</c:v>
                </c:pt>
                <c:pt idx="3348">
                  <c:v>974.07214285714292</c:v>
                </c:pt>
                <c:pt idx="3349">
                  <c:v>973.99957142857147</c:v>
                </c:pt>
                <c:pt idx="3350">
                  <c:v>971.31228571428562</c:v>
                </c:pt>
                <c:pt idx="3351">
                  <c:v>967.53571428571433</c:v>
                </c:pt>
                <c:pt idx="3352">
                  <c:v>967.02728571428565</c:v>
                </c:pt>
                <c:pt idx="3353">
                  <c:v>965.57471428571432</c:v>
                </c:pt>
                <c:pt idx="3354">
                  <c:v>964.70328571428581</c:v>
                </c:pt>
                <c:pt idx="3355">
                  <c:v>963.10542857142866</c:v>
                </c:pt>
                <c:pt idx="3356">
                  <c:v>964.04957142857143</c:v>
                </c:pt>
                <c:pt idx="3357">
                  <c:v>968.69771428571426</c:v>
                </c:pt>
                <c:pt idx="3358">
                  <c:v>973.05528571428567</c:v>
                </c:pt>
                <c:pt idx="3359">
                  <c:v>974.21728571428571</c:v>
                </c:pt>
                <c:pt idx="3360">
                  <c:v>976.61400000000015</c:v>
                </c:pt>
                <c:pt idx="3361">
                  <c:v>979.66428571428582</c:v>
                </c:pt>
                <c:pt idx="3362">
                  <c:v>980.02742857142857</c:v>
                </c:pt>
                <c:pt idx="3363">
                  <c:v>979.15585714285714</c:v>
                </c:pt>
                <c:pt idx="3364">
                  <c:v>976.46871428571433</c:v>
                </c:pt>
                <c:pt idx="3365">
                  <c:v>975.88771428571442</c:v>
                </c:pt>
                <c:pt idx="3366">
                  <c:v>974.21742857142874</c:v>
                </c:pt>
                <c:pt idx="3367">
                  <c:v>971.82071428571442</c:v>
                </c:pt>
                <c:pt idx="3368">
                  <c:v>967.60842857142859</c:v>
                </c:pt>
                <c:pt idx="3369">
                  <c:v>967.24528571428561</c:v>
                </c:pt>
                <c:pt idx="3370">
                  <c:v>965.35700000000008</c:v>
                </c:pt>
                <c:pt idx="3371">
                  <c:v>962.5971428571429</c:v>
                </c:pt>
                <c:pt idx="3372">
                  <c:v>960.41842857142854</c:v>
                </c:pt>
                <c:pt idx="3373">
                  <c:v>959.91</c:v>
                </c:pt>
                <c:pt idx="3374">
                  <c:v>959.18371428571425</c:v>
                </c:pt>
                <c:pt idx="3375">
                  <c:v>961.87085714285718</c:v>
                </c:pt>
                <c:pt idx="3376">
                  <c:v>964.2675714285715</c:v>
                </c:pt>
                <c:pt idx="3377">
                  <c:v>966.73685714285716</c:v>
                </c:pt>
                <c:pt idx="3378">
                  <c:v>972.47442857142869</c:v>
                </c:pt>
                <c:pt idx="3379">
                  <c:v>977.4129999999999</c:v>
                </c:pt>
                <c:pt idx="3380">
                  <c:v>984.16728571428575</c:v>
                </c:pt>
                <c:pt idx="3381">
                  <c:v>991.28471428571436</c:v>
                </c:pt>
                <c:pt idx="3382">
                  <c:v>992.59199999999998</c:v>
                </c:pt>
                <c:pt idx="3383">
                  <c:v>991.43000000000006</c:v>
                </c:pt>
                <c:pt idx="3384">
                  <c:v>989.75957142857146</c:v>
                </c:pt>
                <c:pt idx="3385">
                  <c:v>987.79857142857145</c:v>
                </c:pt>
                <c:pt idx="3386">
                  <c:v>982.20628571428563</c:v>
                </c:pt>
                <c:pt idx="3387">
                  <c:v>975.7424285714286</c:v>
                </c:pt>
                <c:pt idx="3388">
                  <c:v>971.38485714285719</c:v>
                </c:pt>
                <c:pt idx="3389">
                  <c:v>971.23957142857137</c:v>
                </c:pt>
                <c:pt idx="3390">
                  <c:v>972.03842857142865</c:v>
                </c:pt>
                <c:pt idx="3391">
                  <c:v>971.74800000000016</c:v>
                </c:pt>
                <c:pt idx="3392">
                  <c:v>971.53014285714278</c:v>
                </c:pt>
                <c:pt idx="3393">
                  <c:v>973.63642857142838</c:v>
                </c:pt>
                <c:pt idx="3394">
                  <c:v>974.72585714285719</c:v>
                </c:pt>
                <c:pt idx="3395">
                  <c:v>974.58057142857149</c:v>
                </c:pt>
                <c:pt idx="3396">
                  <c:v>973.99957142857147</c:v>
                </c:pt>
                <c:pt idx="3397">
                  <c:v>971.82071428571442</c:v>
                </c:pt>
                <c:pt idx="3398">
                  <c:v>968.98814285714286</c:v>
                </c:pt>
                <c:pt idx="3399">
                  <c:v>963.32328571428582</c:v>
                </c:pt>
                <c:pt idx="3400">
                  <c:v>955.98785714285725</c:v>
                </c:pt>
                <c:pt idx="3401">
                  <c:v>948.07157142857147</c:v>
                </c:pt>
                <c:pt idx="3402">
                  <c:v>939.64685714285702</c:v>
                </c:pt>
                <c:pt idx="3403">
                  <c:v>932.02099999999984</c:v>
                </c:pt>
                <c:pt idx="3404">
                  <c:v>926.57399999999984</c:v>
                </c:pt>
                <c:pt idx="3405">
                  <c:v>924.83100000000002</c:v>
                </c:pt>
                <c:pt idx="3406">
                  <c:v>925.41200000000003</c:v>
                </c:pt>
                <c:pt idx="3407">
                  <c:v>928.82542857142869</c:v>
                </c:pt>
                <c:pt idx="3408">
                  <c:v>931.58528571428576</c:v>
                </c:pt>
                <c:pt idx="3409">
                  <c:v>934.78085714285703</c:v>
                </c:pt>
                <c:pt idx="3410">
                  <c:v>935.50714285714287</c:v>
                </c:pt>
                <c:pt idx="3411">
                  <c:v>938.48485714285721</c:v>
                </c:pt>
                <c:pt idx="3412">
                  <c:v>940.73628571428583</c:v>
                </c:pt>
                <c:pt idx="3413">
                  <c:v>940.66357142857146</c:v>
                </c:pt>
                <c:pt idx="3414">
                  <c:v>941.17200000000014</c:v>
                </c:pt>
                <c:pt idx="3415">
                  <c:v>939.28371428571438</c:v>
                </c:pt>
                <c:pt idx="3416">
                  <c:v>934.41771428571428</c:v>
                </c:pt>
                <c:pt idx="3417">
                  <c:v>930.71371428571422</c:v>
                </c:pt>
                <c:pt idx="3418">
                  <c:v>925.48457142857137</c:v>
                </c:pt>
                <c:pt idx="3419">
                  <c:v>920.83642857142877</c:v>
                </c:pt>
                <c:pt idx="3420">
                  <c:v>919.02071428571435</c:v>
                </c:pt>
                <c:pt idx="3421">
                  <c:v>915.53471428571436</c:v>
                </c:pt>
                <c:pt idx="3422">
                  <c:v>916.04300000000001</c:v>
                </c:pt>
                <c:pt idx="3423">
                  <c:v>920.32799999999986</c:v>
                </c:pt>
                <c:pt idx="3424">
                  <c:v>925.12142857142851</c:v>
                </c:pt>
                <c:pt idx="3425">
                  <c:v>929.40642857142859</c:v>
                </c:pt>
                <c:pt idx="3426">
                  <c:v>931.80314285714292</c:v>
                </c:pt>
                <c:pt idx="3427">
                  <c:v>930.78642857142859</c:v>
                </c:pt>
                <c:pt idx="3428">
                  <c:v>932.02099999999996</c:v>
                </c:pt>
                <c:pt idx="3429">
                  <c:v>931.43999999999994</c:v>
                </c:pt>
                <c:pt idx="3430">
                  <c:v>929.5517142857143</c:v>
                </c:pt>
                <c:pt idx="3431">
                  <c:v>927.15499999999986</c:v>
                </c:pt>
                <c:pt idx="3432">
                  <c:v>926.3561428571428</c:v>
                </c:pt>
                <c:pt idx="3433">
                  <c:v>923.16057142857142</c:v>
                </c:pt>
                <c:pt idx="3434">
                  <c:v>921.12700000000018</c:v>
                </c:pt>
                <c:pt idx="3435">
                  <c:v>916.26100000000019</c:v>
                </c:pt>
                <c:pt idx="3436">
                  <c:v>911.24985714285708</c:v>
                </c:pt>
                <c:pt idx="3437">
                  <c:v>908.70785714285716</c:v>
                </c:pt>
                <c:pt idx="3438">
                  <c:v>906.6742857142857</c:v>
                </c:pt>
                <c:pt idx="3439">
                  <c:v>902.46185714285718</c:v>
                </c:pt>
                <c:pt idx="3440">
                  <c:v>900.35571428571438</c:v>
                </c:pt>
                <c:pt idx="3441">
                  <c:v>898.17700000000002</c:v>
                </c:pt>
                <c:pt idx="3442">
                  <c:v>898.24971428571439</c:v>
                </c:pt>
                <c:pt idx="3443">
                  <c:v>897.66857142857145</c:v>
                </c:pt>
                <c:pt idx="3444">
                  <c:v>891.93114285714285</c:v>
                </c:pt>
                <c:pt idx="3445">
                  <c:v>886.2662857142858</c:v>
                </c:pt>
                <c:pt idx="3446">
                  <c:v>878.13214285714298</c:v>
                </c:pt>
                <c:pt idx="3447">
                  <c:v>871.95885714285725</c:v>
                </c:pt>
                <c:pt idx="3448">
                  <c:v>865.56757142857145</c:v>
                </c:pt>
                <c:pt idx="3449">
                  <c:v>859.17628571428565</c:v>
                </c:pt>
                <c:pt idx="3450">
                  <c:v>853.72928571428565</c:v>
                </c:pt>
                <c:pt idx="3451">
                  <c:v>848.35485714285699</c:v>
                </c:pt>
                <c:pt idx="3452">
                  <c:v>844.21514285714306</c:v>
                </c:pt>
                <c:pt idx="3453">
                  <c:v>838.55014285714299</c:v>
                </c:pt>
                <c:pt idx="3454">
                  <c:v>830.12542857142853</c:v>
                </c:pt>
                <c:pt idx="3455">
                  <c:v>824.53314285714282</c:v>
                </c:pt>
                <c:pt idx="3456">
                  <c:v>818.65042857142851</c:v>
                </c:pt>
                <c:pt idx="3457">
                  <c:v>813.6391428571427</c:v>
                </c:pt>
                <c:pt idx="3458">
                  <c:v>810.87928571428586</c:v>
                </c:pt>
                <c:pt idx="3459">
                  <c:v>807.9015714285714</c:v>
                </c:pt>
                <c:pt idx="3460">
                  <c:v>806.95742857142864</c:v>
                </c:pt>
                <c:pt idx="3461">
                  <c:v>808.19214285714293</c:v>
                </c:pt>
                <c:pt idx="3462">
                  <c:v>807.39328571428575</c:v>
                </c:pt>
                <c:pt idx="3463">
                  <c:v>805.86814285714286</c:v>
                </c:pt>
                <c:pt idx="3464">
                  <c:v>806.0861428571427</c:v>
                </c:pt>
                <c:pt idx="3465">
                  <c:v>806.81242857142854</c:v>
                </c:pt>
                <c:pt idx="3466">
                  <c:v>806.44928571428568</c:v>
                </c:pt>
                <c:pt idx="3467">
                  <c:v>808.91871428571426</c:v>
                </c:pt>
                <c:pt idx="3468">
                  <c:v>813.05842857142864</c:v>
                </c:pt>
                <c:pt idx="3469">
                  <c:v>820.17585714285713</c:v>
                </c:pt>
                <c:pt idx="3470">
                  <c:v>826.56700000000001</c:v>
                </c:pt>
                <c:pt idx="3471">
                  <c:v>834.99171428571424</c:v>
                </c:pt>
                <c:pt idx="3472">
                  <c:v>845.08685714285718</c:v>
                </c:pt>
                <c:pt idx="3473">
                  <c:v>855.10942857142868</c:v>
                </c:pt>
                <c:pt idx="3474">
                  <c:v>862.73514285714293</c:v>
                </c:pt>
                <c:pt idx="3475">
                  <c:v>869.85257142857154</c:v>
                </c:pt>
                <c:pt idx="3476">
                  <c:v>874.86385714285734</c:v>
                </c:pt>
                <c:pt idx="3477">
                  <c:v>879.14885714285731</c:v>
                </c:pt>
                <c:pt idx="3478">
                  <c:v>880.31085714285712</c:v>
                </c:pt>
                <c:pt idx="3479">
                  <c:v>879.1488571428572</c:v>
                </c:pt>
                <c:pt idx="3480">
                  <c:v>877.84142857142865</c:v>
                </c:pt>
                <c:pt idx="3481">
                  <c:v>878.85828571428567</c:v>
                </c:pt>
                <c:pt idx="3482">
                  <c:v>877.26042857142863</c:v>
                </c:pt>
                <c:pt idx="3483">
                  <c:v>874.71857142857141</c:v>
                </c:pt>
                <c:pt idx="3484">
                  <c:v>872.17657142857138</c:v>
                </c:pt>
                <c:pt idx="3485">
                  <c:v>870.7967142857143</c:v>
                </c:pt>
                <c:pt idx="3486">
                  <c:v>870.94185714285709</c:v>
                </c:pt>
                <c:pt idx="3487">
                  <c:v>869.05357142857156</c:v>
                </c:pt>
                <c:pt idx="3488">
                  <c:v>864.47800000000007</c:v>
                </c:pt>
                <c:pt idx="3489">
                  <c:v>861.20985714285712</c:v>
                </c:pt>
                <c:pt idx="3490">
                  <c:v>858.0141428571427</c:v>
                </c:pt>
                <c:pt idx="3491">
                  <c:v>857.28785714285709</c:v>
                </c:pt>
                <c:pt idx="3492">
                  <c:v>852.49442857142856</c:v>
                </c:pt>
                <c:pt idx="3493">
                  <c:v>846.24857142857138</c:v>
                </c:pt>
                <c:pt idx="3494">
                  <c:v>842.83514285714296</c:v>
                </c:pt>
                <c:pt idx="3495">
                  <c:v>843.34357142857152</c:v>
                </c:pt>
                <c:pt idx="3496">
                  <c:v>840.87414285714294</c:v>
                </c:pt>
                <c:pt idx="3497">
                  <c:v>839.34900000000005</c:v>
                </c:pt>
                <c:pt idx="3498">
                  <c:v>836.08085714285721</c:v>
                </c:pt>
                <c:pt idx="3499">
                  <c:v>835.86300000000017</c:v>
                </c:pt>
                <c:pt idx="3500">
                  <c:v>835.93571428571431</c:v>
                </c:pt>
                <c:pt idx="3501">
                  <c:v>838.04200000000003</c:v>
                </c:pt>
                <c:pt idx="3502">
                  <c:v>838.91357142857134</c:v>
                </c:pt>
                <c:pt idx="3503">
                  <c:v>842.83542857142857</c:v>
                </c:pt>
                <c:pt idx="3504">
                  <c:v>845.59528571428575</c:v>
                </c:pt>
                <c:pt idx="3505">
                  <c:v>847.99200000000008</c:v>
                </c:pt>
                <c:pt idx="3506">
                  <c:v>850.02557142857142</c:v>
                </c:pt>
                <c:pt idx="3507">
                  <c:v>851.2601428571428</c:v>
                </c:pt>
                <c:pt idx="3508">
                  <c:v>850.24328571428578</c:v>
                </c:pt>
                <c:pt idx="3509">
                  <c:v>847.41085714285714</c:v>
                </c:pt>
                <c:pt idx="3510">
                  <c:v>846.75728571428579</c:v>
                </c:pt>
                <c:pt idx="3511">
                  <c:v>849.22657142857145</c:v>
                </c:pt>
                <c:pt idx="3512">
                  <c:v>854.52828571428574</c:v>
                </c:pt>
                <c:pt idx="3513">
                  <c:v>859.83</c:v>
                </c:pt>
                <c:pt idx="3514">
                  <c:v>862.2992857142857</c:v>
                </c:pt>
                <c:pt idx="3515">
                  <c:v>866.00328571428577</c:v>
                </c:pt>
                <c:pt idx="3516">
                  <c:v>870.72400000000005</c:v>
                </c:pt>
                <c:pt idx="3517">
                  <c:v>870.94185714285709</c:v>
                </c:pt>
                <c:pt idx="3518">
                  <c:v>868.90828571428574</c:v>
                </c:pt>
                <c:pt idx="3519">
                  <c:v>866.36642857142851</c:v>
                </c:pt>
                <c:pt idx="3520">
                  <c:v>864.2602857142856</c:v>
                </c:pt>
                <c:pt idx="3521">
                  <c:v>866.22128571428561</c:v>
                </c:pt>
                <c:pt idx="3522">
                  <c:v>866.36642857142851</c:v>
                </c:pt>
                <c:pt idx="3523">
                  <c:v>864.98642857142852</c:v>
                </c:pt>
                <c:pt idx="3524">
                  <c:v>864.76857142857159</c:v>
                </c:pt>
                <c:pt idx="3525">
                  <c:v>865.20442857142859</c:v>
                </c:pt>
                <c:pt idx="3526">
                  <c:v>865.78542857142861</c:v>
                </c:pt>
                <c:pt idx="3527">
                  <c:v>868.25471428571416</c:v>
                </c:pt>
                <c:pt idx="3528">
                  <c:v>872.10385714285712</c:v>
                </c:pt>
                <c:pt idx="3529">
                  <c:v>876.17100000000005</c:v>
                </c:pt>
                <c:pt idx="3530">
                  <c:v>880.81914285714288</c:v>
                </c:pt>
                <c:pt idx="3531">
                  <c:v>886.19357142857154</c:v>
                </c:pt>
                <c:pt idx="3532">
                  <c:v>890.76900000000012</c:v>
                </c:pt>
                <c:pt idx="3533">
                  <c:v>893.74671428571423</c:v>
                </c:pt>
                <c:pt idx="3534">
                  <c:v>895.48971428571429</c:v>
                </c:pt>
                <c:pt idx="3535">
                  <c:v>896.50657142857119</c:v>
                </c:pt>
                <c:pt idx="3536">
                  <c:v>897.95914285714275</c:v>
                </c:pt>
                <c:pt idx="3537">
                  <c:v>900.93685714285709</c:v>
                </c:pt>
                <c:pt idx="3538">
                  <c:v>903.91457142857155</c:v>
                </c:pt>
                <c:pt idx="3539">
                  <c:v>906.23871428571431</c:v>
                </c:pt>
                <c:pt idx="3540">
                  <c:v>909.14371428571417</c:v>
                </c:pt>
                <c:pt idx="3541">
                  <c:v>913.13828571428564</c:v>
                </c:pt>
                <c:pt idx="3542">
                  <c:v>916.40642857142859</c:v>
                </c:pt>
                <c:pt idx="3543">
                  <c:v>920.4735714285714</c:v>
                </c:pt>
                <c:pt idx="3544">
                  <c:v>925.84799999999996</c:v>
                </c:pt>
                <c:pt idx="3545">
                  <c:v>931.65814285714282</c:v>
                </c:pt>
                <c:pt idx="3546">
                  <c:v>937.75871428571429</c:v>
                </c:pt>
                <c:pt idx="3547">
                  <c:v>943.351</c:v>
                </c:pt>
                <c:pt idx="3548">
                  <c:v>946.61914285714272</c:v>
                </c:pt>
                <c:pt idx="3549">
                  <c:v>950.10528571428586</c:v>
                </c:pt>
                <c:pt idx="3550">
                  <c:v>952.64728571428589</c:v>
                </c:pt>
                <c:pt idx="3551">
                  <c:v>952.57471428571421</c:v>
                </c:pt>
                <c:pt idx="3552">
                  <c:v>951.41271428571417</c:v>
                </c:pt>
                <c:pt idx="3553">
                  <c:v>950.32342857142851</c:v>
                </c:pt>
                <c:pt idx="3554">
                  <c:v>946.76471428571426</c:v>
                </c:pt>
                <c:pt idx="3555">
                  <c:v>941.82614285714294</c:v>
                </c:pt>
                <c:pt idx="3556">
                  <c:v>932.74785714285724</c:v>
                </c:pt>
                <c:pt idx="3557">
                  <c:v>923.01585714285727</c:v>
                </c:pt>
                <c:pt idx="3558">
                  <c:v>915.82571428571441</c:v>
                </c:pt>
                <c:pt idx="3559">
                  <c:v>907.69142857142845</c:v>
                </c:pt>
                <c:pt idx="3560">
                  <c:v>900.21085714285721</c:v>
                </c:pt>
                <c:pt idx="3561">
                  <c:v>896.14371428571428</c:v>
                </c:pt>
                <c:pt idx="3562">
                  <c:v>893.52914285714292</c:v>
                </c:pt>
                <c:pt idx="3563">
                  <c:v>894.03742857142868</c:v>
                </c:pt>
                <c:pt idx="3564">
                  <c:v>896.65185714285712</c:v>
                </c:pt>
                <c:pt idx="3565">
                  <c:v>898.39485714285706</c:v>
                </c:pt>
                <c:pt idx="3566">
                  <c:v>901.66314285714282</c:v>
                </c:pt>
                <c:pt idx="3567">
                  <c:v>902.17142857142858</c:v>
                </c:pt>
                <c:pt idx="3568">
                  <c:v>901.08214285714291</c:v>
                </c:pt>
                <c:pt idx="3569">
                  <c:v>899.41171428571431</c:v>
                </c:pt>
                <c:pt idx="3570">
                  <c:v>895.3445714285715</c:v>
                </c:pt>
                <c:pt idx="3571">
                  <c:v>886.48414285714296</c:v>
                </c:pt>
                <c:pt idx="3572">
                  <c:v>879.2941428571429</c:v>
                </c:pt>
                <c:pt idx="3573">
                  <c:v>871.23242857142861</c:v>
                </c:pt>
                <c:pt idx="3574">
                  <c:v>863.6792857142857</c:v>
                </c:pt>
                <c:pt idx="3575">
                  <c:v>855.10928571428576</c:v>
                </c:pt>
                <c:pt idx="3576">
                  <c:v>847.12028571428584</c:v>
                </c:pt>
                <c:pt idx="3577">
                  <c:v>845.37728571428579</c:v>
                </c:pt>
                <c:pt idx="3578">
                  <c:v>848.13714285714286</c:v>
                </c:pt>
                <c:pt idx="3579">
                  <c:v>848.93600000000004</c:v>
                </c:pt>
                <c:pt idx="3580">
                  <c:v>848.42771428571439</c:v>
                </c:pt>
                <c:pt idx="3581">
                  <c:v>849.4444285714286</c:v>
                </c:pt>
                <c:pt idx="3582">
                  <c:v>853.72942857142857</c:v>
                </c:pt>
                <c:pt idx="3583">
                  <c:v>859.10385714285724</c:v>
                </c:pt>
                <c:pt idx="3584">
                  <c:v>859.32171428571439</c:v>
                </c:pt>
                <c:pt idx="3585">
                  <c:v>858.37757142857151</c:v>
                </c:pt>
                <c:pt idx="3586">
                  <c:v>857.72400000000016</c:v>
                </c:pt>
                <c:pt idx="3587">
                  <c:v>858.81342857142874</c:v>
                </c:pt>
                <c:pt idx="3588">
                  <c:v>858.95871428571434</c:v>
                </c:pt>
                <c:pt idx="3589">
                  <c:v>860.77428571428572</c:v>
                </c:pt>
                <c:pt idx="3590">
                  <c:v>862.88042857142852</c:v>
                </c:pt>
                <c:pt idx="3591">
                  <c:v>859.68485714285714</c:v>
                </c:pt>
                <c:pt idx="3592">
                  <c:v>848.64557142857143</c:v>
                </c:pt>
                <c:pt idx="3593">
                  <c:v>833.9748571428571</c:v>
                </c:pt>
                <c:pt idx="3594">
                  <c:v>818.94100000000003</c:v>
                </c:pt>
                <c:pt idx="3595">
                  <c:v>802.74514285714292</c:v>
                </c:pt>
                <c:pt idx="3596">
                  <c:v>786.69457142857141</c:v>
                </c:pt>
                <c:pt idx="3597">
                  <c:v>763.3812857142857</c:v>
                </c:pt>
                <c:pt idx="3598">
                  <c:v>747.69385714285727</c:v>
                </c:pt>
                <c:pt idx="3599">
                  <c:v>731.4254285714286</c:v>
                </c:pt>
                <c:pt idx="3600">
                  <c:v>721.03985714285716</c:v>
                </c:pt>
                <c:pt idx="3601">
                  <c:v>701.35800000000006</c:v>
                </c:pt>
                <c:pt idx="3602">
                  <c:v>687.84942857142869</c:v>
                </c:pt>
                <c:pt idx="3603">
                  <c:v>663.01114285714289</c:v>
                </c:pt>
                <c:pt idx="3604">
                  <c:v>636.42971428571434</c:v>
                </c:pt>
                <c:pt idx="3605">
                  <c:v>615.65842857142866</c:v>
                </c:pt>
                <c:pt idx="3606">
                  <c:v>590.02114285714288</c:v>
                </c:pt>
                <c:pt idx="3607">
                  <c:v>565.40057142857154</c:v>
                </c:pt>
                <c:pt idx="3608">
                  <c:v>545.35557142857147</c:v>
                </c:pt>
                <c:pt idx="3609">
                  <c:v>528.86928571428575</c:v>
                </c:pt>
                <c:pt idx="3610">
                  <c:v>522.2601428571428</c:v>
                </c:pt>
                <c:pt idx="3611">
                  <c:v>523.49485714285709</c:v>
                </c:pt>
                <c:pt idx="3612">
                  <c:v>521.31614285714284</c:v>
                </c:pt>
                <c:pt idx="3613">
                  <c:v>539.61814285714286</c:v>
                </c:pt>
                <c:pt idx="3614">
                  <c:v>556.976</c:v>
                </c:pt>
                <c:pt idx="3615">
                  <c:v>571.28342857142854</c:v>
                </c:pt>
                <c:pt idx="3616">
                  <c:v>579.05457142857142</c:v>
                </c:pt>
                <c:pt idx="3617">
                  <c:v>581.95971428571431</c:v>
                </c:pt>
                <c:pt idx="3618">
                  <c:v>579.05457142857142</c:v>
                </c:pt>
                <c:pt idx="3619">
                  <c:v>567.7247142857143</c:v>
                </c:pt>
                <c:pt idx="3620">
                  <c:v>545.35557142857147</c:v>
                </c:pt>
                <c:pt idx="3621">
                  <c:v>530.53971428571424</c:v>
                </c:pt>
                <c:pt idx="3622">
                  <c:v>526.25471428571427</c:v>
                </c:pt>
                <c:pt idx="3623">
                  <c:v>525.09257142857143</c:v>
                </c:pt>
                <c:pt idx="3624">
                  <c:v>531.41100000000006</c:v>
                </c:pt>
                <c:pt idx="3625">
                  <c:v>543.24914285714283</c:v>
                </c:pt>
                <c:pt idx="3626">
                  <c:v>556.75771428571431</c:v>
                </c:pt>
                <c:pt idx="3627">
                  <c:v>574.04285714285709</c:v>
                </c:pt>
                <c:pt idx="3628">
                  <c:v>580.21614285714281</c:v>
                </c:pt>
                <c:pt idx="3629">
                  <c:v>582.46757142857143</c:v>
                </c:pt>
                <c:pt idx="3630">
                  <c:v>583.26657142857141</c:v>
                </c:pt>
                <c:pt idx="3631">
                  <c:v>575.20514285714285</c:v>
                </c:pt>
                <c:pt idx="3632">
                  <c:v>565.40057142857142</c:v>
                </c:pt>
                <c:pt idx="3633">
                  <c:v>559.66300000000001</c:v>
                </c:pt>
                <c:pt idx="3634">
                  <c:v>555.08757142857144</c:v>
                </c:pt>
                <c:pt idx="3635">
                  <c:v>553.85285714285715</c:v>
                </c:pt>
                <c:pt idx="3636">
                  <c:v>557.99257142857141</c:v>
                </c:pt>
                <c:pt idx="3637">
                  <c:v>560.31657142857148</c:v>
                </c:pt>
                <c:pt idx="3638">
                  <c:v>573.17142857142858</c:v>
                </c:pt>
                <c:pt idx="3639">
                  <c:v>585.88114285714278</c:v>
                </c:pt>
                <c:pt idx="3640">
                  <c:v>591.83657142857135</c:v>
                </c:pt>
                <c:pt idx="3641">
                  <c:v>594.01542857142863</c:v>
                </c:pt>
                <c:pt idx="3642">
                  <c:v>593.07128571428564</c:v>
                </c:pt>
                <c:pt idx="3643">
                  <c:v>585.51814285714283</c:v>
                </c:pt>
                <c:pt idx="3644">
                  <c:v>580.87</c:v>
                </c:pt>
                <c:pt idx="3645">
                  <c:v>569.90342857142866</c:v>
                </c:pt>
                <c:pt idx="3646">
                  <c:v>554.36128571428583</c:v>
                </c:pt>
                <c:pt idx="3647">
                  <c:v>542.66842857142854</c:v>
                </c:pt>
                <c:pt idx="3648">
                  <c:v>530.61228571428569</c:v>
                </c:pt>
                <c:pt idx="3649">
                  <c:v>523.85800000000006</c:v>
                </c:pt>
                <c:pt idx="3650">
                  <c:v>520.44457142857141</c:v>
                </c:pt>
                <c:pt idx="3651">
                  <c:v>525.74642857142862</c:v>
                </c:pt>
                <c:pt idx="3652">
                  <c:v>529.30514285714287</c:v>
                </c:pt>
                <c:pt idx="3653">
                  <c:v>539.255</c:v>
                </c:pt>
                <c:pt idx="3654">
                  <c:v>550.87528571428561</c:v>
                </c:pt>
                <c:pt idx="3655">
                  <c:v>563.80285714285708</c:v>
                </c:pt>
                <c:pt idx="3656">
                  <c:v>572.44542857142858</c:v>
                </c:pt>
                <c:pt idx="3657">
                  <c:v>587.76971428571426</c:v>
                </c:pt>
                <c:pt idx="3658">
                  <c:v>593.14400000000012</c:v>
                </c:pt>
                <c:pt idx="3659">
                  <c:v>596.63</c:v>
                </c:pt>
                <c:pt idx="3660">
                  <c:v>599.53514285714277</c:v>
                </c:pt>
                <c:pt idx="3661">
                  <c:v>605.49057142857146</c:v>
                </c:pt>
                <c:pt idx="3662">
                  <c:v>613.11642857142863</c:v>
                </c:pt>
                <c:pt idx="3663">
                  <c:v>623.13900000000001</c:v>
                </c:pt>
                <c:pt idx="3664">
                  <c:v>629.60271428571434</c:v>
                </c:pt>
                <c:pt idx="3665">
                  <c:v>640.4241428571429</c:v>
                </c:pt>
                <c:pt idx="3666">
                  <c:v>660.68714285714282</c:v>
                </c:pt>
                <c:pt idx="3667">
                  <c:v>678.91642857142858</c:v>
                </c:pt>
                <c:pt idx="3668">
                  <c:v>686.4695714285715</c:v>
                </c:pt>
                <c:pt idx="3669">
                  <c:v>685.67071428571421</c:v>
                </c:pt>
                <c:pt idx="3670">
                  <c:v>685.88857142857148</c:v>
                </c:pt>
                <c:pt idx="3671">
                  <c:v>681.45842857142873</c:v>
                </c:pt>
                <c:pt idx="3672">
                  <c:v>672.74328571428566</c:v>
                </c:pt>
                <c:pt idx="3673">
                  <c:v>654.51385714285709</c:v>
                </c:pt>
                <c:pt idx="3674">
                  <c:v>638.1728571428572</c:v>
                </c:pt>
                <c:pt idx="3675">
                  <c:v>626.40728571428565</c:v>
                </c:pt>
                <c:pt idx="3676">
                  <c:v>620.01599999999996</c:v>
                </c:pt>
                <c:pt idx="3677">
                  <c:v>609.84814285714288</c:v>
                </c:pt>
                <c:pt idx="3678">
                  <c:v>599.17185714285722</c:v>
                </c:pt>
                <c:pt idx="3679">
                  <c:v>585.00957142857146</c:v>
                </c:pt>
                <c:pt idx="3680">
                  <c:v>573.60714285714289</c:v>
                </c:pt>
                <c:pt idx="3681">
                  <c:v>564.60142857142853</c:v>
                </c:pt>
                <c:pt idx="3682">
                  <c:v>558.21028571428576</c:v>
                </c:pt>
                <c:pt idx="3683">
                  <c:v>555.30528571428567</c:v>
                </c:pt>
                <c:pt idx="3684">
                  <c:v>553.19914285714287</c:v>
                </c:pt>
                <c:pt idx="3685">
                  <c:v>552.98128571428572</c:v>
                </c:pt>
                <c:pt idx="3686">
                  <c:v>555.52314285714294</c:v>
                </c:pt>
                <c:pt idx="3687">
                  <c:v>556.24942857142855</c:v>
                </c:pt>
                <c:pt idx="3688">
                  <c:v>554.57899999999995</c:v>
                </c:pt>
                <c:pt idx="3689">
                  <c:v>552.5454285714286</c:v>
                </c:pt>
                <c:pt idx="3690">
                  <c:v>552.18228571428574</c:v>
                </c:pt>
                <c:pt idx="3691">
                  <c:v>551.23814285714275</c:v>
                </c:pt>
                <c:pt idx="3692">
                  <c:v>548.7688571428572</c:v>
                </c:pt>
                <c:pt idx="3693">
                  <c:v>551.74657142857143</c:v>
                </c:pt>
                <c:pt idx="3694">
                  <c:v>554.72428571428566</c:v>
                </c:pt>
                <c:pt idx="3695">
                  <c:v>556.75785714285712</c:v>
                </c:pt>
                <c:pt idx="3696">
                  <c:v>557.41157142857139</c:v>
                </c:pt>
                <c:pt idx="3697">
                  <c:v>557.77471428571425</c:v>
                </c:pt>
                <c:pt idx="3698">
                  <c:v>558.13785714285711</c:v>
                </c:pt>
                <c:pt idx="3699">
                  <c:v>559.00942857142854</c:v>
                </c:pt>
                <c:pt idx="3700">
                  <c:v>550.87528571428561</c:v>
                </c:pt>
                <c:pt idx="3701">
                  <c:v>544.12100000000009</c:v>
                </c:pt>
                <c:pt idx="3702">
                  <c:v>540.56228571428562</c:v>
                </c:pt>
                <c:pt idx="3703">
                  <c:v>543.61257142857141</c:v>
                </c:pt>
                <c:pt idx="3704">
                  <c:v>543.24942857142867</c:v>
                </c:pt>
                <c:pt idx="3705">
                  <c:v>542.5958571428572</c:v>
                </c:pt>
                <c:pt idx="3706">
                  <c:v>539.5454285714286</c:v>
                </c:pt>
                <c:pt idx="3707">
                  <c:v>542.52314285714294</c:v>
                </c:pt>
                <c:pt idx="3708">
                  <c:v>546.66285714285721</c:v>
                </c:pt>
                <c:pt idx="3709">
                  <c:v>548.40585714285714</c:v>
                </c:pt>
                <c:pt idx="3710">
                  <c:v>551.89199999999994</c:v>
                </c:pt>
                <c:pt idx="3711">
                  <c:v>559.44514285714286</c:v>
                </c:pt>
                <c:pt idx="3712">
                  <c:v>565.90885714285719</c:v>
                </c:pt>
                <c:pt idx="3713">
                  <c:v>575.05985714285714</c:v>
                </c:pt>
                <c:pt idx="3714">
                  <c:v>577.67442857142862</c:v>
                </c:pt>
                <c:pt idx="3715">
                  <c:v>580.2890000000001</c:v>
                </c:pt>
                <c:pt idx="3716">
                  <c:v>581.23314285714298</c:v>
                </c:pt>
                <c:pt idx="3717">
                  <c:v>576.00400000000002</c:v>
                </c:pt>
                <c:pt idx="3718">
                  <c:v>568.08771428571436</c:v>
                </c:pt>
                <c:pt idx="3719">
                  <c:v>561.3334285714285</c:v>
                </c:pt>
                <c:pt idx="3720">
                  <c:v>554.28871428571426</c:v>
                </c:pt>
                <c:pt idx="3721">
                  <c:v>552.98142857142852</c:v>
                </c:pt>
                <c:pt idx="3722">
                  <c:v>553.3445714285715</c:v>
                </c:pt>
                <c:pt idx="3723">
                  <c:v>554.21614285714281</c:v>
                </c:pt>
                <c:pt idx="3724">
                  <c:v>558.21057142857148</c:v>
                </c:pt>
                <c:pt idx="3725">
                  <c:v>564.74699999999996</c:v>
                </c:pt>
                <c:pt idx="3726">
                  <c:v>568.30571428571432</c:v>
                </c:pt>
                <c:pt idx="3727">
                  <c:v>573.24428571428575</c:v>
                </c:pt>
                <c:pt idx="3728">
                  <c:v>575.64099999999996</c:v>
                </c:pt>
                <c:pt idx="3729">
                  <c:v>577.60185714285706</c:v>
                </c:pt>
                <c:pt idx="3730">
                  <c:v>584.3561428571428</c:v>
                </c:pt>
                <c:pt idx="3731">
                  <c:v>588.78642857142859</c:v>
                </c:pt>
                <c:pt idx="3732">
                  <c:v>588.42328571428573</c:v>
                </c:pt>
                <c:pt idx="3733">
                  <c:v>591.47357142857152</c:v>
                </c:pt>
                <c:pt idx="3734">
                  <c:v>592.34514285714283</c:v>
                </c:pt>
                <c:pt idx="3735">
                  <c:v>590.23885714285723</c:v>
                </c:pt>
                <c:pt idx="3736">
                  <c:v>592.78085714285703</c:v>
                </c:pt>
                <c:pt idx="3737">
                  <c:v>593.36185714285705</c:v>
                </c:pt>
                <c:pt idx="3738">
                  <c:v>594.23328571428567</c:v>
                </c:pt>
                <c:pt idx="3739">
                  <c:v>594.30585714285723</c:v>
                </c:pt>
                <c:pt idx="3740">
                  <c:v>590.67457142857143</c:v>
                </c:pt>
                <c:pt idx="3741">
                  <c:v>584.06557142857139</c:v>
                </c:pt>
                <c:pt idx="3742">
                  <c:v>578.76385714285709</c:v>
                </c:pt>
                <c:pt idx="3743">
                  <c:v>566.56257142857146</c:v>
                </c:pt>
                <c:pt idx="3744">
                  <c:v>553.27185714285713</c:v>
                </c:pt>
                <c:pt idx="3745">
                  <c:v>542.95885714285725</c:v>
                </c:pt>
                <c:pt idx="3746">
                  <c:v>537.72971428571441</c:v>
                </c:pt>
                <c:pt idx="3747">
                  <c:v>534.67942857142862</c:v>
                </c:pt>
                <c:pt idx="3748">
                  <c:v>536.85814285714287</c:v>
                </c:pt>
                <c:pt idx="3749">
                  <c:v>542.23257142857142</c:v>
                </c:pt>
                <c:pt idx="3750">
                  <c:v>549.85828571428567</c:v>
                </c:pt>
                <c:pt idx="3751">
                  <c:v>558.50085714285717</c:v>
                </c:pt>
                <c:pt idx="3752">
                  <c:v>563.29428571428582</c:v>
                </c:pt>
                <c:pt idx="3753">
                  <c:v>568.23300000000006</c:v>
                </c:pt>
                <c:pt idx="3754">
                  <c:v>576.36714285714299</c:v>
                </c:pt>
                <c:pt idx="3755">
                  <c:v>582.10471428571429</c:v>
                </c:pt>
                <c:pt idx="3756">
                  <c:v>584.64657142857152</c:v>
                </c:pt>
                <c:pt idx="3757">
                  <c:v>583.7751428571429</c:v>
                </c:pt>
                <c:pt idx="3758">
                  <c:v>580.65214285714285</c:v>
                </c:pt>
                <c:pt idx="3759">
                  <c:v>578.61857142857139</c:v>
                </c:pt>
                <c:pt idx="3760">
                  <c:v>573.82514285714285</c:v>
                </c:pt>
                <c:pt idx="3761">
                  <c:v>565.25514285714291</c:v>
                </c:pt>
                <c:pt idx="3762">
                  <c:v>559.44500000000005</c:v>
                </c:pt>
                <c:pt idx="3763">
                  <c:v>556.17685714285722</c:v>
                </c:pt>
                <c:pt idx="3764">
                  <c:v>558.42828571428583</c:v>
                </c:pt>
                <c:pt idx="3765">
                  <c:v>563.43957142857141</c:v>
                </c:pt>
                <c:pt idx="3766">
                  <c:v>564.67428571428582</c:v>
                </c:pt>
                <c:pt idx="3767">
                  <c:v>564.02071428571435</c:v>
                </c:pt>
                <c:pt idx="3768">
                  <c:v>562.42300000000012</c:v>
                </c:pt>
                <c:pt idx="3769">
                  <c:v>560.53471428571436</c:v>
                </c:pt>
                <c:pt idx="3770">
                  <c:v>556.46757142857143</c:v>
                </c:pt>
                <c:pt idx="3771">
                  <c:v>552.54571428571433</c:v>
                </c:pt>
                <c:pt idx="3772">
                  <c:v>550.65742857142857</c:v>
                </c:pt>
                <c:pt idx="3773">
                  <c:v>549.20485714285712</c:v>
                </c:pt>
                <c:pt idx="3774">
                  <c:v>549.713142857143</c:v>
                </c:pt>
                <c:pt idx="3775">
                  <c:v>549.96728571428571</c:v>
                </c:pt>
                <c:pt idx="3776">
                  <c:v>572.62685714285715</c:v>
                </c:pt>
                <c:pt idx="3777">
                  <c:v>593.68871428571424</c:v>
                </c:pt>
                <c:pt idx="3778">
                  <c:v>607.34257142857143</c:v>
                </c:pt>
                <c:pt idx="3779">
                  <c:v>613.37057142857145</c:v>
                </c:pt>
                <c:pt idx="3780">
                  <c:v>629.78428571428572</c:v>
                </c:pt>
                <c:pt idx="3781">
                  <c:v>650.08357142857142</c:v>
                </c:pt>
                <c:pt idx="3782">
                  <c:v>676.6287142857143</c:v>
                </c:pt>
                <c:pt idx="3783">
                  <c:v>680.33271428571425</c:v>
                </c:pt>
                <c:pt idx="3784">
                  <c:v>688.1037142857142</c:v>
                </c:pt>
                <c:pt idx="3785">
                  <c:v>697.76314285714284</c:v>
                </c:pt>
                <c:pt idx="3786">
                  <c:v>715.91985714285715</c:v>
                </c:pt>
                <c:pt idx="3787">
                  <c:v>727.39485714285729</c:v>
                </c:pt>
                <c:pt idx="3788">
                  <c:v>734.69385714285715</c:v>
                </c:pt>
                <c:pt idx="3789">
                  <c:v>738.97885714285712</c:v>
                </c:pt>
                <c:pt idx="3790">
                  <c:v>742.39228571428578</c:v>
                </c:pt>
                <c:pt idx="3791">
                  <c:v>739.34199999999998</c:v>
                </c:pt>
                <c:pt idx="3792">
                  <c:v>741.95657142857146</c:v>
                </c:pt>
                <c:pt idx="3793">
                  <c:v>743.30028571428568</c:v>
                </c:pt>
                <c:pt idx="3794">
                  <c:v>745.33385714285725</c:v>
                </c:pt>
                <c:pt idx="3795">
                  <c:v>752.01557142857132</c:v>
                </c:pt>
                <c:pt idx="3796">
                  <c:v>755.21114285714282</c:v>
                </c:pt>
                <c:pt idx="3797">
                  <c:v>758.98771428571433</c:v>
                </c:pt>
                <c:pt idx="3798">
                  <c:v>767.33985714285723</c:v>
                </c:pt>
                <c:pt idx="3799">
                  <c:v>769.6638571428573</c:v>
                </c:pt>
                <c:pt idx="3800">
                  <c:v>766.86771428571433</c:v>
                </c:pt>
                <c:pt idx="3801">
                  <c:v>759.024</c:v>
                </c:pt>
                <c:pt idx="3802">
                  <c:v>750.74457142857136</c:v>
                </c:pt>
                <c:pt idx="3803">
                  <c:v>745.2612857142858</c:v>
                </c:pt>
                <c:pt idx="3804">
                  <c:v>739.08799999999997</c:v>
                </c:pt>
                <c:pt idx="3805">
                  <c:v>731.17157142857161</c:v>
                </c:pt>
                <c:pt idx="3806">
                  <c:v>723.47314285714299</c:v>
                </c:pt>
                <c:pt idx="3807">
                  <c:v>717.00928571428574</c:v>
                </c:pt>
                <c:pt idx="3808">
                  <c:v>717.08185714285719</c:v>
                </c:pt>
                <c:pt idx="3809">
                  <c:v>714.83042857142857</c:v>
                </c:pt>
                <c:pt idx="3810">
                  <c:v>713.26900000000012</c:v>
                </c:pt>
                <c:pt idx="3811">
                  <c:v>715.23000000000013</c:v>
                </c:pt>
                <c:pt idx="3812">
                  <c:v>717.11828571428578</c:v>
                </c:pt>
                <c:pt idx="3813">
                  <c:v>723.14628571428591</c:v>
                </c:pt>
                <c:pt idx="3814">
                  <c:v>730.48157142857144</c:v>
                </c:pt>
                <c:pt idx="3815">
                  <c:v>734.76657142857141</c:v>
                </c:pt>
                <c:pt idx="3816">
                  <c:v>734.40342857142866</c:v>
                </c:pt>
                <c:pt idx="3817">
                  <c:v>732.58771428571436</c:v>
                </c:pt>
                <c:pt idx="3818">
                  <c:v>733.96757142857132</c:v>
                </c:pt>
                <c:pt idx="3819">
                  <c:v>736.36428571428587</c:v>
                </c:pt>
                <c:pt idx="3820">
                  <c:v>737.23585714285707</c:v>
                </c:pt>
                <c:pt idx="3821">
                  <c:v>735.34757142857143</c:v>
                </c:pt>
                <c:pt idx="3822">
                  <c:v>735.05714285714282</c:v>
                </c:pt>
                <c:pt idx="3823">
                  <c:v>739.41471428571435</c:v>
                </c:pt>
                <c:pt idx="3824">
                  <c:v>747.11314285714286</c:v>
                </c:pt>
                <c:pt idx="3825">
                  <c:v>746.67742857142855</c:v>
                </c:pt>
                <c:pt idx="3826">
                  <c:v>746.75014285714292</c:v>
                </c:pt>
                <c:pt idx="3827">
                  <c:v>747.04057142857152</c:v>
                </c:pt>
                <c:pt idx="3828">
                  <c:v>751.25299999999993</c:v>
                </c:pt>
                <c:pt idx="3829">
                  <c:v>751.61614285714279</c:v>
                </c:pt>
                <c:pt idx="3830">
                  <c:v>749.21942857142858</c:v>
                </c:pt>
                <c:pt idx="3831">
                  <c:v>741.08528571428565</c:v>
                </c:pt>
                <c:pt idx="3832">
                  <c:v>732.44257142857145</c:v>
                </c:pt>
                <c:pt idx="3833">
                  <c:v>724.4898571428572</c:v>
                </c:pt>
                <c:pt idx="3834">
                  <c:v>720.78585714285714</c:v>
                </c:pt>
                <c:pt idx="3835">
                  <c:v>710.61800000000005</c:v>
                </c:pt>
                <c:pt idx="3836">
                  <c:v>703.35528571428574</c:v>
                </c:pt>
                <c:pt idx="3837">
                  <c:v>701.68485714285714</c:v>
                </c:pt>
                <c:pt idx="3838">
                  <c:v>703.86357142857139</c:v>
                </c:pt>
                <c:pt idx="3839">
                  <c:v>708.43914285714288</c:v>
                </c:pt>
                <c:pt idx="3840">
                  <c:v>712.7967142857143</c:v>
                </c:pt>
                <c:pt idx="3841">
                  <c:v>713.15985714285728</c:v>
                </c:pt>
                <c:pt idx="3842">
                  <c:v>715.48400000000015</c:v>
                </c:pt>
                <c:pt idx="3843">
                  <c:v>718.75214285714276</c:v>
                </c:pt>
                <c:pt idx="3844">
                  <c:v>721.7298571428571</c:v>
                </c:pt>
                <c:pt idx="3845">
                  <c:v>726.88642857142861</c:v>
                </c:pt>
                <c:pt idx="3846">
                  <c:v>732.4787142857142</c:v>
                </c:pt>
                <c:pt idx="3847">
                  <c:v>742.75542857142852</c:v>
                </c:pt>
                <c:pt idx="3848">
                  <c:v>752.63271428571431</c:v>
                </c:pt>
                <c:pt idx="3849">
                  <c:v>768.32014285714286</c:v>
                </c:pt>
                <c:pt idx="3850">
                  <c:v>787.56628571428575</c:v>
                </c:pt>
                <c:pt idx="3851">
                  <c:v>802.74528571428584</c:v>
                </c:pt>
                <c:pt idx="3852">
                  <c:v>815.01914285714304</c:v>
                </c:pt>
                <c:pt idx="3853">
                  <c:v>831.14228571428578</c:v>
                </c:pt>
                <c:pt idx="3854">
                  <c:v>836.58928571428567</c:v>
                </c:pt>
                <c:pt idx="3855">
                  <c:v>843.34357142857152</c:v>
                </c:pt>
                <c:pt idx="3856">
                  <c:v>846.17600000000016</c:v>
                </c:pt>
                <c:pt idx="3857">
                  <c:v>840.87428571428586</c:v>
                </c:pt>
                <c:pt idx="3858">
                  <c:v>837.53357142857146</c:v>
                </c:pt>
                <c:pt idx="3859">
                  <c:v>832.08657142857135</c:v>
                </c:pt>
                <c:pt idx="3860">
                  <c:v>822.49985714285708</c:v>
                </c:pt>
                <c:pt idx="3861">
                  <c:v>823.08100000000002</c:v>
                </c:pt>
                <c:pt idx="3862">
                  <c:v>822.0642857142858</c:v>
                </c:pt>
                <c:pt idx="3863">
                  <c:v>822.93585714285723</c:v>
                </c:pt>
                <c:pt idx="3864">
                  <c:v>829.61757142857152</c:v>
                </c:pt>
                <c:pt idx="3865">
                  <c:v>836.88014285714291</c:v>
                </c:pt>
                <c:pt idx="3866">
                  <c:v>852.56757142857145</c:v>
                </c:pt>
                <c:pt idx="3867">
                  <c:v>866.51185714285725</c:v>
                </c:pt>
                <c:pt idx="3868">
                  <c:v>880.89185714285702</c:v>
                </c:pt>
                <c:pt idx="3869">
                  <c:v>892.07642857142866</c:v>
                </c:pt>
                <c:pt idx="3870">
                  <c:v>901.3725714285714</c:v>
                </c:pt>
                <c:pt idx="3871">
                  <c:v>905.94800000000009</c:v>
                </c:pt>
                <c:pt idx="3872">
                  <c:v>903.22457142857161</c:v>
                </c:pt>
                <c:pt idx="3873">
                  <c:v>896.47028571428575</c:v>
                </c:pt>
                <c:pt idx="3874">
                  <c:v>891.31385714285716</c:v>
                </c:pt>
                <c:pt idx="3875">
                  <c:v>882.38085714285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13-43FF-B960-8B538BBA462E}"/>
            </c:ext>
          </c:extLst>
        </c:ser>
        <c:ser>
          <c:idx val="1"/>
          <c:order val="1"/>
          <c:tx>
            <c:strRef>
              <c:f>box_3_ábra_chart_3!$G$9</c:f>
              <c:strCache>
                <c:ptCount val="1"/>
                <c:pt idx="0">
                  <c:v>Ipari ingatlan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G$10:$G$3885</c:f>
              <c:numCache>
                <c:formatCode>#\ ##0.0</c:formatCode>
                <c:ptCount val="3876"/>
                <c:pt idx="0">
                  <c:v>1000.2045714285715</c:v>
                </c:pt>
                <c:pt idx="1">
                  <c:v>992.27971428571436</c:v>
                </c:pt>
                <c:pt idx="2">
                  <c:v>985.42542857142871</c:v>
                </c:pt>
                <c:pt idx="3">
                  <c:v>976.90614285714287</c:v>
                </c:pt>
                <c:pt idx="4">
                  <c:v>970.68071428571432</c:v>
                </c:pt>
                <c:pt idx="5">
                  <c:v>971.17057142857152</c:v>
                </c:pt>
                <c:pt idx="6">
                  <c:v>974.24899999999991</c:v>
                </c:pt>
                <c:pt idx="7">
                  <c:v>976.74085714285707</c:v>
                </c:pt>
                <c:pt idx="8">
                  <c:v>981.32314285714278</c:v>
                </c:pt>
                <c:pt idx="9">
                  <c:v>989.30142857142869</c:v>
                </c:pt>
                <c:pt idx="10">
                  <c:v>999.87142857142862</c:v>
                </c:pt>
                <c:pt idx="11">
                  <c:v>1010.1550000000001</c:v>
                </c:pt>
                <c:pt idx="12">
                  <c:v>1017.1520000000002</c:v>
                </c:pt>
                <c:pt idx="13">
                  <c:v>1023.36</c:v>
                </c:pt>
                <c:pt idx="14">
                  <c:v>1029.724857142857</c:v>
                </c:pt>
                <c:pt idx="15">
                  <c:v>1037.4945714285714</c:v>
                </c:pt>
                <c:pt idx="16">
                  <c:v>1041.050857142857</c:v>
                </c:pt>
                <c:pt idx="17">
                  <c:v>1039.3365714285715</c:v>
                </c:pt>
                <c:pt idx="18">
                  <c:v>1034.7264285714286</c:v>
                </c:pt>
                <c:pt idx="19">
                  <c:v>1032.882142857143</c:v>
                </c:pt>
                <c:pt idx="20">
                  <c:v>1030.5297142857144</c:v>
                </c:pt>
                <c:pt idx="21">
                  <c:v>1027.159142857143</c:v>
                </c:pt>
                <c:pt idx="22">
                  <c:v>1021.1855714285714</c:v>
                </c:pt>
                <c:pt idx="23">
                  <c:v>1018.3871428571427</c:v>
                </c:pt>
                <c:pt idx="24">
                  <c:v>1017.1641428571428</c:v>
                </c:pt>
                <c:pt idx="25">
                  <c:v>1017.7378571428571</c:v>
                </c:pt>
                <c:pt idx="26">
                  <c:v>1015.5422857142856</c:v>
                </c:pt>
                <c:pt idx="27">
                  <c:v>1013.689</c:v>
                </c:pt>
                <c:pt idx="28">
                  <c:v>1013.9715714285715</c:v>
                </c:pt>
                <c:pt idx="29">
                  <c:v>1017.2462857142857</c:v>
                </c:pt>
                <c:pt idx="30">
                  <c:v>1020.7187142857144</c:v>
                </c:pt>
                <c:pt idx="31">
                  <c:v>1026.7297142857144</c:v>
                </c:pt>
                <c:pt idx="32">
                  <c:v>1033.4055714285714</c:v>
                </c:pt>
                <c:pt idx="33">
                  <c:v>1039.0368571428571</c:v>
                </c:pt>
                <c:pt idx="34">
                  <c:v>1045.0674285714285</c:v>
                </c:pt>
                <c:pt idx="35">
                  <c:v>1050.891142857143</c:v>
                </c:pt>
                <c:pt idx="36">
                  <c:v>1055.3809999999999</c:v>
                </c:pt>
                <c:pt idx="37">
                  <c:v>1058.4922857142856</c:v>
                </c:pt>
                <c:pt idx="38">
                  <c:v>1061.5584285714285</c:v>
                </c:pt>
                <c:pt idx="39">
                  <c:v>1061.770857142857</c:v>
                </c:pt>
                <c:pt idx="40">
                  <c:v>1060.1865714285714</c:v>
                </c:pt>
                <c:pt idx="41">
                  <c:v>1056.2525714285714</c:v>
                </c:pt>
                <c:pt idx="42">
                  <c:v>1054.3385714285714</c:v>
                </c:pt>
                <c:pt idx="43">
                  <c:v>1053.3328571428572</c:v>
                </c:pt>
                <c:pt idx="44">
                  <c:v>1050.8345714285713</c:v>
                </c:pt>
                <c:pt idx="45">
                  <c:v>1045.566</c:v>
                </c:pt>
                <c:pt idx="46">
                  <c:v>1043.7897142857144</c:v>
                </c:pt>
                <c:pt idx="47">
                  <c:v>1045.5467142857144</c:v>
                </c:pt>
                <c:pt idx="48">
                  <c:v>1049.6291428571428</c:v>
                </c:pt>
                <c:pt idx="49">
                  <c:v>1053.7314285714288</c:v>
                </c:pt>
                <c:pt idx="50">
                  <c:v>1058.992</c:v>
                </c:pt>
                <c:pt idx="51">
                  <c:v>1064.952</c:v>
                </c:pt>
                <c:pt idx="52">
                  <c:v>1072.4744285714285</c:v>
                </c:pt>
                <c:pt idx="53">
                  <c:v>1079.3942857142856</c:v>
                </c:pt>
                <c:pt idx="54">
                  <c:v>1087.332142857143</c:v>
                </c:pt>
                <c:pt idx="55">
                  <c:v>1095.4994285714286</c:v>
                </c:pt>
                <c:pt idx="56">
                  <c:v>1100.1644285714287</c:v>
                </c:pt>
                <c:pt idx="57">
                  <c:v>1100.6625714285715</c:v>
                </c:pt>
                <c:pt idx="58">
                  <c:v>1101.4244285714287</c:v>
                </c:pt>
                <c:pt idx="59">
                  <c:v>1102.516142857143</c:v>
                </c:pt>
                <c:pt idx="60">
                  <c:v>1101.6761428571431</c:v>
                </c:pt>
                <c:pt idx="61">
                  <c:v>1098.4492857142857</c:v>
                </c:pt>
                <c:pt idx="62">
                  <c:v>1097.0645714285715</c:v>
                </c:pt>
                <c:pt idx="63">
                  <c:v>1098.2674285714286</c:v>
                </c:pt>
                <c:pt idx="64">
                  <c:v>1101.1051428571429</c:v>
                </c:pt>
                <c:pt idx="65">
                  <c:v>1104.1165714285714</c:v>
                </c:pt>
                <c:pt idx="66">
                  <c:v>1107.2875714285715</c:v>
                </c:pt>
                <c:pt idx="67">
                  <c:v>1112.3478571428573</c:v>
                </c:pt>
                <c:pt idx="68">
                  <c:v>1115.931142857143</c:v>
                </c:pt>
                <c:pt idx="69">
                  <c:v>1115.3691428571428</c:v>
                </c:pt>
                <c:pt idx="70">
                  <c:v>1112.8732857142857</c:v>
                </c:pt>
                <c:pt idx="71">
                  <c:v>1112.2161428571428</c:v>
                </c:pt>
                <c:pt idx="72">
                  <c:v>1113.6828571428571</c:v>
                </c:pt>
                <c:pt idx="73">
                  <c:v>1115.585142857143</c:v>
                </c:pt>
                <c:pt idx="74">
                  <c:v>1116.4711428571429</c:v>
                </c:pt>
                <c:pt idx="75">
                  <c:v>1119.5248571428572</c:v>
                </c:pt>
                <c:pt idx="76">
                  <c:v>1124.941</c:v>
                </c:pt>
                <c:pt idx="77">
                  <c:v>1131.3964285714287</c:v>
                </c:pt>
                <c:pt idx="78">
                  <c:v>1135.025142857143</c:v>
                </c:pt>
                <c:pt idx="79">
                  <c:v>1135.3131428571428</c:v>
                </c:pt>
                <c:pt idx="80">
                  <c:v>1134.6694285714286</c:v>
                </c:pt>
                <c:pt idx="81">
                  <c:v>1133.825</c:v>
                </c:pt>
                <c:pt idx="82">
                  <c:v>1134.6348571428571</c:v>
                </c:pt>
                <c:pt idx="83">
                  <c:v>1134.5958571428571</c:v>
                </c:pt>
                <c:pt idx="84">
                  <c:v>1135.6252857142856</c:v>
                </c:pt>
                <c:pt idx="85">
                  <c:v>1138.2801428571427</c:v>
                </c:pt>
                <c:pt idx="86">
                  <c:v>1142.175</c:v>
                </c:pt>
                <c:pt idx="87">
                  <c:v>1147.3827142857142</c:v>
                </c:pt>
                <c:pt idx="88">
                  <c:v>1151.6538571428571</c:v>
                </c:pt>
                <c:pt idx="89">
                  <c:v>1152.3371428571429</c:v>
                </c:pt>
                <c:pt idx="90">
                  <c:v>1152.8812857142859</c:v>
                </c:pt>
                <c:pt idx="91">
                  <c:v>1149.7772857142859</c:v>
                </c:pt>
                <c:pt idx="92">
                  <c:v>1145.5112857142858</c:v>
                </c:pt>
                <c:pt idx="93">
                  <c:v>1143.2385714285715</c:v>
                </c:pt>
                <c:pt idx="94">
                  <c:v>1139.3484285714287</c:v>
                </c:pt>
                <c:pt idx="95">
                  <c:v>1136.9670000000001</c:v>
                </c:pt>
                <c:pt idx="96">
                  <c:v>1136.856</c:v>
                </c:pt>
                <c:pt idx="97">
                  <c:v>1139.0814285714284</c:v>
                </c:pt>
                <c:pt idx="98">
                  <c:v>1143.7845714285716</c:v>
                </c:pt>
                <c:pt idx="99">
                  <c:v>1149.3027142857143</c:v>
                </c:pt>
                <c:pt idx="100">
                  <c:v>1151.7684285714288</c:v>
                </c:pt>
                <c:pt idx="101">
                  <c:v>1155.0852857142859</c:v>
                </c:pt>
                <c:pt idx="102">
                  <c:v>1158.7135714285714</c:v>
                </c:pt>
                <c:pt idx="103">
                  <c:v>1163.1771428571431</c:v>
                </c:pt>
                <c:pt idx="104">
                  <c:v>1165.941</c:v>
                </c:pt>
                <c:pt idx="105">
                  <c:v>1170.0084285714286</c:v>
                </c:pt>
                <c:pt idx="106">
                  <c:v>1173.1674285714287</c:v>
                </c:pt>
                <c:pt idx="107">
                  <c:v>1176.3002857142858</c:v>
                </c:pt>
                <c:pt idx="108">
                  <c:v>1180.6494285714284</c:v>
                </c:pt>
                <c:pt idx="109">
                  <c:v>1184.1151428571427</c:v>
                </c:pt>
                <c:pt idx="110">
                  <c:v>1186.5138571428572</c:v>
                </c:pt>
                <c:pt idx="111">
                  <c:v>1188.4792857142857</c:v>
                </c:pt>
                <c:pt idx="112">
                  <c:v>1188.9338571428573</c:v>
                </c:pt>
                <c:pt idx="113">
                  <c:v>1191.3144285714286</c:v>
                </c:pt>
                <c:pt idx="114">
                  <c:v>1197.8108571428572</c:v>
                </c:pt>
                <c:pt idx="115">
                  <c:v>1201.4647142857143</c:v>
                </c:pt>
                <c:pt idx="116">
                  <c:v>1206.555142857143</c:v>
                </c:pt>
                <c:pt idx="117">
                  <c:v>1212.2744285714289</c:v>
                </c:pt>
                <c:pt idx="118">
                  <c:v>1217.0844285714286</c:v>
                </c:pt>
                <c:pt idx="119">
                  <c:v>1219.9394285714286</c:v>
                </c:pt>
                <c:pt idx="120">
                  <c:v>1219.7032857142858</c:v>
                </c:pt>
                <c:pt idx="121">
                  <c:v>1217.9315714285715</c:v>
                </c:pt>
                <c:pt idx="122">
                  <c:v>1217.4055714285714</c:v>
                </c:pt>
                <c:pt idx="123">
                  <c:v>1215.3652857142858</c:v>
                </c:pt>
                <c:pt idx="124">
                  <c:v>1211.2642857142857</c:v>
                </c:pt>
                <c:pt idx="125">
                  <c:v>1207.8625714285715</c:v>
                </c:pt>
                <c:pt idx="126">
                  <c:v>1205.3762857142858</c:v>
                </c:pt>
                <c:pt idx="127">
                  <c:v>1206.4101428571428</c:v>
                </c:pt>
                <c:pt idx="128">
                  <c:v>1206.3120000000001</c:v>
                </c:pt>
                <c:pt idx="129">
                  <c:v>1207.5972857142858</c:v>
                </c:pt>
                <c:pt idx="130">
                  <c:v>1208.8757142857144</c:v>
                </c:pt>
                <c:pt idx="131">
                  <c:v>1214.0197142857144</c:v>
                </c:pt>
                <c:pt idx="132">
                  <c:v>1222.2111428571429</c:v>
                </c:pt>
                <c:pt idx="133">
                  <c:v>1234.7688571428571</c:v>
                </c:pt>
                <c:pt idx="134">
                  <c:v>1245.8054285714286</c:v>
                </c:pt>
                <c:pt idx="135">
                  <c:v>1257.0694285714287</c:v>
                </c:pt>
                <c:pt idx="136">
                  <c:v>1264.9387142857142</c:v>
                </c:pt>
                <c:pt idx="137">
                  <c:v>1271.6961428571428</c:v>
                </c:pt>
                <c:pt idx="138">
                  <c:v>1277.4559999999999</c:v>
                </c:pt>
                <c:pt idx="139">
                  <c:v>1281.889857142857</c:v>
                </c:pt>
                <c:pt idx="140">
                  <c:v>1281.9841428571428</c:v>
                </c:pt>
                <c:pt idx="141">
                  <c:v>1282.2639999999999</c:v>
                </c:pt>
                <c:pt idx="142">
                  <c:v>1279.9594285714286</c:v>
                </c:pt>
                <c:pt idx="143">
                  <c:v>1279.9590000000003</c:v>
                </c:pt>
                <c:pt idx="144">
                  <c:v>1280.4342857142858</c:v>
                </c:pt>
                <c:pt idx="145">
                  <c:v>1278.9902857142858</c:v>
                </c:pt>
                <c:pt idx="146">
                  <c:v>1275.8494285714285</c:v>
                </c:pt>
                <c:pt idx="147">
                  <c:v>1273.328</c:v>
                </c:pt>
                <c:pt idx="148">
                  <c:v>1268.3961428571426</c:v>
                </c:pt>
                <c:pt idx="149">
                  <c:v>1266.5608571428572</c:v>
                </c:pt>
                <c:pt idx="150">
                  <c:v>1262.1952857142858</c:v>
                </c:pt>
                <c:pt idx="151">
                  <c:v>1257.8978571428572</c:v>
                </c:pt>
                <c:pt idx="152">
                  <c:v>1252.1161428571429</c:v>
                </c:pt>
                <c:pt idx="153">
                  <c:v>1248.2854285714286</c:v>
                </c:pt>
                <c:pt idx="154">
                  <c:v>1242.9564285714284</c:v>
                </c:pt>
                <c:pt idx="155">
                  <c:v>1239.0272857142859</c:v>
                </c:pt>
                <c:pt idx="156">
                  <c:v>1234.1735714285714</c:v>
                </c:pt>
                <c:pt idx="157">
                  <c:v>1231.3182857142858</c:v>
                </c:pt>
                <c:pt idx="158">
                  <c:v>1231.8391428571429</c:v>
                </c:pt>
                <c:pt idx="159">
                  <c:v>1235.7912857142858</c:v>
                </c:pt>
                <c:pt idx="160">
                  <c:v>1239.566</c:v>
                </c:pt>
                <c:pt idx="161">
                  <c:v>1245.3347142857144</c:v>
                </c:pt>
                <c:pt idx="162">
                  <c:v>1251.3145714285715</c:v>
                </c:pt>
                <c:pt idx="163">
                  <c:v>1255.9680000000001</c:v>
                </c:pt>
                <c:pt idx="164">
                  <c:v>1257.3045714285713</c:v>
                </c:pt>
                <c:pt idx="165">
                  <c:v>1254.1084285714285</c:v>
                </c:pt>
                <c:pt idx="166">
                  <c:v>1248.115</c:v>
                </c:pt>
                <c:pt idx="167">
                  <c:v>1242.5285714285715</c:v>
                </c:pt>
                <c:pt idx="168">
                  <c:v>1236.5125714285714</c:v>
                </c:pt>
                <c:pt idx="169">
                  <c:v>1232.4958571428572</c:v>
                </c:pt>
                <c:pt idx="170">
                  <c:v>1230.5205714285714</c:v>
                </c:pt>
                <c:pt idx="171">
                  <c:v>1231.9192857142859</c:v>
                </c:pt>
                <c:pt idx="172">
                  <c:v>1236.3218571428572</c:v>
                </c:pt>
                <c:pt idx="173">
                  <c:v>1242.2402857142858</c:v>
                </c:pt>
                <c:pt idx="174">
                  <c:v>1245.8452857142859</c:v>
                </c:pt>
                <c:pt idx="175">
                  <c:v>1250.2639999999999</c:v>
                </c:pt>
                <c:pt idx="176">
                  <c:v>1252.6218571428574</c:v>
                </c:pt>
                <c:pt idx="177">
                  <c:v>1255.0448571428572</c:v>
                </c:pt>
                <c:pt idx="178">
                  <c:v>1259.1362857142856</c:v>
                </c:pt>
                <c:pt idx="179">
                  <c:v>1261.7941428571428</c:v>
                </c:pt>
                <c:pt idx="180">
                  <c:v>1262.0585714285714</c:v>
                </c:pt>
                <c:pt idx="181">
                  <c:v>1262.6227142857144</c:v>
                </c:pt>
                <c:pt idx="182">
                  <c:v>1263.8710000000003</c:v>
                </c:pt>
                <c:pt idx="183">
                  <c:v>1265.6741428571429</c:v>
                </c:pt>
                <c:pt idx="184">
                  <c:v>1267.8057142857142</c:v>
                </c:pt>
                <c:pt idx="185">
                  <c:v>1270.2338571428572</c:v>
                </c:pt>
                <c:pt idx="186">
                  <c:v>1273.0568571428573</c:v>
                </c:pt>
                <c:pt idx="187">
                  <c:v>1281.0504285714287</c:v>
                </c:pt>
                <c:pt idx="188">
                  <c:v>1294.0800000000002</c:v>
                </c:pt>
                <c:pt idx="189">
                  <c:v>1305.8778571428572</c:v>
                </c:pt>
                <c:pt idx="190">
                  <c:v>1316.9797142857144</c:v>
                </c:pt>
                <c:pt idx="191">
                  <c:v>1323.9135714285715</c:v>
                </c:pt>
                <c:pt idx="192">
                  <c:v>1330.373</c:v>
                </c:pt>
                <c:pt idx="193">
                  <c:v>1337.4441428571429</c:v>
                </c:pt>
                <c:pt idx="194">
                  <c:v>1342.2698571428571</c:v>
                </c:pt>
                <c:pt idx="195">
                  <c:v>1339.8435714285715</c:v>
                </c:pt>
                <c:pt idx="196">
                  <c:v>1338.7217142857141</c:v>
                </c:pt>
                <c:pt idx="197">
                  <c:v>1339.0920000000001</c:v>
                </c:pt>
                <c:pt idx="198">
                  <c:v>1341.6538571428573</c:v>
                </c:pt>
                <c:pt idx="199">
                  <c:v>1343.3642857142859</c:v>
                </c:pt>
                <c:pt idx="200">
                  <c:v>1342.9239999999998</c:v>
                </c:pt>
                <c:pt idx="201">
                  <c:v>1339.2338571428572</c:v>
                </c:pt>
                <c:pt idx="202">
                  <c:v>1330.9577142857145</c:v>
                </c:pt>
                <c:pt idx="203">
                  <c:v>1320.1455714285714</c:v>
                </c:pt>
                <c:pt idx="204">
                  <c:v>1305.5249999999999</c:v>
                </c:pt>
                <c:pt idx="205">
                  <c:v>1289.1684285714286</c:v>
                </c:pt>
                <c:pt idx="206">
                  <c:v>1266.956142857143</c:v>
                </c:pt>
                <c:pt idx="207">
                  <c:v>1252.6022857142857</c:v>
                </c:pt>
                <c:pt idx="208">
                  <c:v>1240.1681428571428</c:v>
                </c:pt>
                <c:pt idx="209">
                  <c:v>1235.7157142857143</c:v>
                </c:pt>
                <c:pt idx="210">
                  <c:v>1235.9828571428573</c:v>
                </c:pt>
                <c:pt idx="211">
                  <c:v>1239.2721428571433</c:v>
                </c:pt>
                <c:pt idx="212">
                  <c:v>1242.1437142857144</c:v>
                </c:pt>
                <c:pt idx="213">
                  <c:v>1247.6275714285714</c:v>
                </c:pt>
                <c:pt idx="214">
                  <c:v>1251.6194285714287</c:v>
                </c:pt>
                <c:pt idx="215">
                  <c:v>1256.0828571428572</c:v>
                </c:pt>
                <c:pt idx="216">
                  <c:v>1260.9094285714286</c:v>
                </c:pt>
                <c:pt idx="217">
                  <c:v>1260.6871428571428</c:v>
                </c:pt>
                <c:pt idx="218">
                  <c:v>1261.1772857142855</c:v>
                </c:pt>
                <c:pt idx="219">
                  <c:v>1266.6342857142859</c:v>
                </c:pt>
                <c:pt idx="220">
                  <c:v>1274.4794285714286</c:v>
                </c:pt>
                <c:pt idx="221">
                  <c:v>1275.9711428571429</c:v>
                </c:pt>
                <c:pt idx="222">
                  <c:v>1275.357</c:v>
                </c:pt>
                <c:pt idx="223">
                  <c:v>1271.5640000000001</c:v>
                </c:pt>
                <c:pt idx="224">
                  <c:v>1270.5501428571429</c:v>
                </c:pt>
                <c:pt idx="225">
                  <c:v>1270.3298571428572</c:v>
                </c:pt>
                <c:pt idx="226">
                  <c:v>1269.6911428571427</c:v>
                </c:pt>
                <c:pt idx="227">
                  <c:v>1271.5685714285717</c:v>
                </c:pt>
                <c:pt idx="228">
                  <c:v>1275.1591428571428</c:v>
                </c:pt>
                <c:pt idx="229">
                  <c:v>1280.1592857142857</c:v>
                </c:pt>
                <c:pt idx="230">
                  <c:v>1286.4344285714285</c:v>
                </c:pt>
                <c:pt idx="231">
                  <c:v>1291.7594285714283</c:v>
                </c:pt>
                <c:pt idx="232">
                  <c:v>1297.2539999999997</c:v>
                </c:pt>
                <c:pt idx="233">
                  <c:v>1300.0334285714287</c:v>
                </c:pt>
                <c:pt idx="234">
                  <c:v>1298.7607142857141</c:v>
                </c:pt>
                <c:pt idx="235">
                  <c:v>1298.0681428571429</c:v>
                </c:pt>
                <c:pt idx="236">
                  <c:v>1298.616857142857</c:v>
                </c:pt>
                <c:pt idx="237">
                  <c:v>1300.8385714285716</c:v>
                </c:pt>
                <c:pt idx="238">
                  <c:v>1301.3205714285716</c:v>
                </c:pt>
                <c:pt idx="239">
                  <c:v>1299.848285714286</c:v>
                </c:pt>
                <c:pt idx="240">
                  <c:v>1300.6451428571431</c:v>
                </c:pt>
                <c:pt idx="241">
                  <c:v>1304.0455714285713</c:v>
                </c:pt>
                <c:pt idx="242">
                  <c:v>1306.2321428571431</c:v>
                </c:pt>
                <c:pt idx="243">
                  <c:v>1308.5815714285714</c:v>
                </c:pt>
                <c:pt idx="244">
                  <c:v>1307.8628571428574</c:v>
                </c:pt>
                <c:pt idx="245">
                  <c:v>1308.4815714285717</c:v>
                </c:pt>
                <c:pt idx="246">
                  <c:v>1307.6177142857143</c:v>
                </c:pt>
                <c:pt idx="247">
                  <c:v>1305.2807142857143</c:v>
                </c:pt>
                <c:pt idx="248">
                  <c:v>1304.5387142857144</c:v>
                </c:pt>
                <c:pt idx="249">
                  <c:v>1304.706285714286</c:v>
                </c:pt>
                <c:pt idx="250">
                  <c:v>1304.7017142857146</c:v>
                </c:pt>
                <c:pt idx="251">
                  <c:v>1306.5720000000001</c:v>
                </c:pt>
                <c:pt idx="252">
                  <c:v>1306.8721428571428</c:v>
                </c:pt>
                <c:pt idx="253">
                  <c:v>1310.4262857142858</c:v>
                </c:pt>
                <c:pt idx="254">
                  <c:v>1313.0070000000001</c:v>
                </c:pt>
                <c:pt idx="255">
                  <c:v>1313.6154285714288</c:v>
                </c:pt>
                <c:pt idx="256">
                  <c:v>1312.5037142857145</c:v>
                </c:pt>
                <c:pt idx="257">
                  <c:v>1309.4100000000001</c:v>
                </c:pt>
                <c:pt idx="258">
                  <c:v>1303.6922857142858</c:v>
                </c:pt>
                <c:pt idx="259">
                  <c:v>1298.4398571428571</c:v>
                </c:pt>
                <c:pt idx="260">
                  <c:v>1289.0465714285715</c:v>
                </c:pt>
                <c:pt idx="261">
                  <c:v>1281.7928571428572</c:v>
                </c:pt>
                <c:pt idx="262">
                  <c:v>1274.8347142857142</c:v>
                </c:pt>
                <c:pt idx="263">
                  <c:v>1268.2154285714289</c:v>
                </c:pt>
                <c:pt idx="264">
                  <c:v>1259.5212857142858</c:v>
                </c:pt>
                <c:pt idx="265">
                  <c:v>1251.9144285714285</c:v>
                </c:pt>
                <c:pt idx="266">
                  <c:v>1245.7062857142857</c:v>
                </c:pt>
                <c:pt idx="267">
                  <c:v>1244.3094285714287</c:v>
                </c:pt>
                <c:pt idx="268">
                  <c:v>1245.874</c:v>
                </c:pt>
                <c:pt idx="269">
                  <c:v>1246.685857142857</c:v>
                </c:pt>
                <c:pt idx="270">
                  <c:v>1249.7778571428571</c:v>
                </c:pt>
                <c:pt idx="271">
                  <c:v>1257.2018571428573</c:v>
                </c:pt>
                <c:pt idx="272">
                  <c:v>1263.2075714285716</c:v>
                </c:pt>
                <c:pt idx="273">
                  <c:v>1267.7705714285714</c:v>
                </c:pt>
                <c:pt idx="274">
                  <c:v>1264.467142857143</c:v>
                </c:pt>
                <c:pt idx="275">
                  <c:v>1257.5392857142856</c:v>
                </c:pt>
                <c:pt idx="276">
                  <c:v>1249.1120000000003</c:v>
                </c:pt>
                <c:pt idx="277">
                  <c:v>1237.2001428571432</c:v>
                </c:pt>
                <c:pt idx="278">
                  <c:v>1226.6794285714284</c:v>
                </c:pt>
                <c:pt idx="279">
                  <c:v>1217.8805714285716</c:v>
                </c:pt>
                <c:pt idx="280">
                  <c:v>1212.0581428571427</c:v>
                </c:pt>
                <c:pt idx="281">
                  <c:v>1208.7178571428574</c:v>
                </c:pt>
                <c:pt idx="282">
                  <c:v>1206.6255714285714</c:v>
                </c:pt>
                <c:pt idx="283">
                  <c:v>1204.7787142857144</c:v>
                </c:pt>
                <c:pt idx="284">
                  <c:v>1204.6360000000002</c:v>
                </c:pt>
                <c:pt idx="285">
                  <c:v>1200.8191428571429</c:v>
                </c:pt>
                <c:pt idx="286">
                  <c:v>1194.1251428571429</c:v>
                </c:pt>
                <c:pt idx="287">
                  <c:v>1185.4975714285715</c:v>
                </c:pt>
                <c:pt idx="288">
                  <c:v>1180.8975714285714</c:v>
                </c:pt>
                <c:pt idx="289">
                  <c:v>1175.1148571428571</c:v>
                </c:pt>
                <c:pt idx="290">
                  <c:v>1170.1597142857142</c:v>
                </c:pt>
                <c:pt idx="291">
                  <c:v>1168.6130000000001</c:v>
                </c:pt>
                <c:pt idx="292">
                  <c:v>1168.2118571428571</c:v>
                </c:pt>
                <c:pt idx="293">
                  <c:v>1170.8968571428572</c:v>
                </c:pt>
                <c:pt idx="294">
                  <c:v>1175.0594285714287</c:v>
                </c:pt>
                <c:pt idx="295">
                  <c:v>1178.6592857142859</c:v>
                </c:pt>
                <c:pt idx="296">
                  <c:v>1181.1158571428571</c:v>
                </c:pt>
                <c:pt idx="297">
                  <c:v>1181.1885714285713</c:v>
                </c:pt>
                <c:pt idx="298">
                  <c:v>1177.81</c:v>
                </c:pt>
                <c:pt idx="299">
                  <c:v>1176.4361428571428</c:v>
                </c:pt>
                <c:pt idx="300">
                  <c:v>1177.7727142857143</c:v>
                </c:pt>
                <c:pt idx="301">
                  <c:v>1178.1489999999999</c:v>
                </c:pt>
                <c:pt idx="302">
                  <c:v>1177.1435714285712</c:v>
                </c:pt>
                <c:pt idx="303">
                  <c:v>1176.9265714285716</c:v>
                </c:pt>
                <c:pt idx="304">
                  <c:v>1180.1481428571428</c:v>
                </c:pt>
                <c:pt idx="305">
                  <c:v>1184.1837142857144</c:v>
                </c:pt>
                <c:pt idx="306">
                  <c:v>1185.1191428571431</c:v>
                </c:pt>
                <c:pt idx="307">
                  <c:v>1181.8354285714286</c:v>
                </c:pt>
                <c:pt idx="308">
                  <c:v>1177.2312857142858</c:v>
                </c:pt>
                <c:pt idx="309">
                  <c:v>1170.2058571428572</c:v>
                </c:pt>
                <c:pt idx="310">
                  <c:v>1159.4168571428572</c:v>
                </c:pt>
                <c:pt idx="311">
                  <c:v>1148.4515714285715</c:v>
                </c:pt>
                <c:pt idx="312">
                  <c:v>1137.6395714285716</c:v>
                </c:pt>
                <c:pt idx="313">
                  <c:v>1125.266142857143</c:v>
                </c:pt>
                <c:pt idx="314">
                  <c:v>1116.7924285714287</c:v>
                </c:pt>
                <c:pt idx="315">
                  <c:v>1105.5094285714288</c:v>
                </c:pt>
                <c:pt idx="316">
                  <c:v>1099.4228571428573</c:v>
                </c:pt>
                <c:pt idx="317">
                  <c:v>1099.6955714285716</c:v>
                </c:pt>
                <c:pt idx="318">
                  <c:v>1105.7182857142859</c:v>
                </c:pt>
                <c:pt idx="319">
                  <c:v>1112.3344285714288</c:v>
                </c:pt>
                <c:pt idx="320">
                  <c:v>1115.2920000000001</c:v>
                </c:pt>
                <c:pt idx="321">
                  <c:v>1115.2108571428571</c:v>
                </c:pt>
                <c:pt idx="322">
                  <c:v>1113.9145714285714</c:v>
                </c:pt>
                <c:pt idx="323">
                  <c:v>1106.7575714285715</c:v>
                </c:pt>
                <c:pt idx="324">
                  <c:v>1096.135857142857</c:v>
                </c:pt>
                <c:pt idx="325">
                  <c:v>1082.3841428571427</c:v>
                </c:pt>
                <c:pt idx="326">
                  <c:v>1072.169714285714</c:v>
                </c:pt>
                <c:pt idx="327">
                  <c:v>1071.1974285714284</c:v>
                </c:pt>
                <c:pt idx="328">
                  <c:v>1074.5135714285714</c:v>
                </c:pt>
                <c:pt idx="329">
                  <c:v>1083.1471428571429</c:v>
                </c:pt>
                <c:pt idx="330">
                  <c:v>1094.5667142857144</c:v>
                </c:pt>
                <c:pt idx="331">
                  <c:v>1107.1295714285714</c:v>
                </c:pt>
                <c:pt idx="332">
                  <c:v>1114.4970000000001</c:v>
                </c:pt>
                <c:pt idx="333">
                  <c:v>1119.3392857142858</c:v>
                </c:pt>
                <c:pt idx="334">
                  <c:v>1123.028</c:v>
                </c:pt>
                <c:pt idx="335">
                  <c:v>1126.6808571428571</c:v>
                </c:pt>
                <c:pt idx="336">
                  <c:v>1130.9724285714285</c:v>
                </c:pt>
                <c:pt idx="337">
                  <c:v>1139.204</c:v>
                </c:pt>
                <c:pt idx="338">
                  <c:v>1144.8678571428575</c:v>
                </c:pt>
                <c:pt idx="339">
                  <c:v>1153.8362857142859</c:v>
                </c:pt>
                <c:pt idx="340">
                  <c:v>1158.3554285714288</c:v>
                </c:pt>
                <c:pt idx="341">
                  <c:v>1158.9828571428573</c:v>
                </c:pt>
                <c:pt idx="342">
                  <c:v>1159.2785714285715</c:v>
                </c:pt>
                <c:pt idx="343">
                  <c:v>1159.6251428571427</c:v>
                </c:pt>
                <c:pt idx="344">
                  <c:v>1160.1845714285714</c:v>
                </c:pt>
                <c:pt idx="345">
                  <c:v>1162.9682857142857</c:v>
                </c:pt>
                <c:pt idx="346">
                  <c:v>1162.3345714285715</c:v>
                </c:pt>
                <c:pt idx="347">
                  <c:v>1167.416857142857</c:v>
                </c:pt>
                <c:pt idx="348">
                  <c:v>1180.3158571428571</c:v>
                </c:pt>
                <c:pt idx="349">
                  <c:v>1188.5441428571428</c:v>
                </c:pt>
                <c:pt idx="350">
                  <c:v>1195.998142857143</c:v>
                </c:pt>
                <c:pt idx="351">
                  <c:v>1202.9179999999999</c:v>
                </c:pt>
                <c:pt idx="352">
                  <c:v>1208.2260000000001</c:v>
                </c:pt>
                <c:pt idx="353">
                  <c:v>1217.6198571428572</c:v>
                </c:pt>
                <c:pt idx="354">
                  <c:v>1224.3922857142857</c:v>
                </c:pt>
                <c:pt idx="355">
                  <c:v>1226.7064285714284</c:v>
                </c:pt>
                <c:pt idx="356">
                  <c:v>1232.1115714285716</c:v>
                </c:pt>
                <c:pt idx="357">
                  <c:v>1240.4617142857144</c:v>
                </c:pt>
                <c:pt idx="358">
                  <c:v>1247.0132857142855</c:v>
                </c:pt>
                <c:pt idx="359">
                  <c:v>1255.4144285714285</c:v>
                </c:pt>
                <c:pt idx="360">
                  <c:v>1264.8212857142858</c:v>
                </c:pt>
                <c:pt idx="361">
                  <c:v>1271.1875714285713</c:v>
                </c:pt>
                <c:pt idx="362">
                  <c:v>1279.2774285714288</c:v>
                </c:pt>
                <c:pt idx="363">
                  <c:v>1287.5374285714286</c:v>
                </c:pt>
                <c:pt idx="364">
                  <c:v>1292.5765714285715</c:v>
                </c:pt>
                <c:pt idx="365">
                  <c:v>1296.9951428571428</c:v>
                </c:pt>
                <c:pt idx="366">
                  <c:v>1299.7614285714285</c:v>
                </c:pt>
                <c:pt idx="367">
                  <c:v>1296.2895714285714</c:v>
                </c:pt>
                <c:pt idx="368">
                  <c:v>1296.3024285714287</c:v>
                </c:pt>
                <c:pt idx="369">
                  <c:v>1294.3745714285712</c:v>
                </c:pt>
                <c:pt idx="370">
                  <c:v>1286.7371428571428</c:v>
                </c:pt>
                <c:pt idx="371">
                  <c:v>1278.6798571428571</c:v>
                </c:pt>
                <c:pt idx="372">
                  <c:v>1274.1444285714285</c:v>
                </c:pt>
                <c:pt idx="373">
                  <c:v>1271.4095714285711</c:v>
                </c:pt>
                <c:pt idx="374">
                  <c:v>1272.4082857142857</c:v>
                </c:pt>
                <c:pt idx="375">
                  <c:v>1273.6558571428575</c:v>
                </c:pt>
                <c:pt idx="376">
                  <c:v>1272.6682857142857</c:v>
                </c:pt>
                <c:pt idx="377">
                  <c:v>1276.941</c:v>
                </c:pt>
                <c:pt idx="378">
                  <c:v>1285.2801428571427</c:v>
                </c:pt>
                <c:pt idx="379">
                  <c:v>1284.2591428571429</c:v>
                </c:pt>
                <c:pt idx="380">
                  <c:v>1279.9678571428574</c:v>
                </c:pt>
                <c:pt idx="381">
                  <c:v>1274.3960000000002</c:v>
                </c:pt>
                <c:pt idx="382">
                  <c:v>1269.7899999999997</c:v>
                </c:pt>
                <c:pt idx="383">
                  <c:v>1264.9557142857141</c:v>
                </c:pt>
                <c:pt idx="384">
                  <c:v>1258.8931428571429</c:v>
                </c:pt>
                <c:pt idx="385">
                  <c:v>1247.2825714285716</c:v>
                </c:pt>
                <c:pt idx="386">
                  <c:v>1239.589857142857</c:v>
                </c:pt>
                <c:pt idx="387">
                  <c:v>1238.187142857143</c:v>
                </c:pt>
                <c:pt idx="388">
                  <c:v>1238.2855714285713</c:v>
                </c:pt>
                <c:pt idx="389">
                  <c:v>1233.2279999999998</c:v>
                </c:pt>
                <c:pt idx="390">
                  <c:v>1228.8078571428573</c:v>
                </c:pt>
                <c:pt idx="391">
                  <c:v>1222.3575714285714</c:v>
                </c:pt>
                <c:pt idx="392">
                  <c:v>1216.4667142857143</c:v>
                </c:pt>
                <c:pt idx="393">
                  <c:v>1207.0809999999999</c:v>
                </c:pt>
                <c:pt idx="394">
                  <c:v>1195.1465714285714</c:v>
                </c:pt>
                <c:pt idx="395">
                  <c:v>1185.2469999999998</c:v>
                </c:pt>
                <c:pt idx="396">
                  <c:v>1172.6931428571427</c:v>
                </c:pt>
                <c:pt idx="397">
                  <c:v>1160.7857142857142</c:v>
                </c:pt>
                <c:pt idx="398">
                  <c:v>1155.5585714285714</c:v>
                </c:pt>
                <c:pt idx="399">
                  <c:v>1152.5705714285716</c:v>
                </c:pt>
                <c:pt idx="400">
                  <c:v>1157.0817142857143</c:v>
                </c:pt>
                <c:pt idx="401">
                  <c:v>1160.9432857142858</c:v>
                </c:pt>
                <c:pt idx="402">
                  <c:v>1157.6817142857142</c:v>
                </c:pt>
                <c:pt idx="403">
                  <c:v>1163.3368571428571</c:v>
                </c:pt>
                <c:pt idx="404">
                  <c:v>1174.2924285714287</c:v>
                </c:pt>
                <c:pt idx="405">
                  <c:v>1182.382142857143</c:v>
                </c:pt>
                <c:pt idx="406">
                  <c:v>1192.6808571428571</c:v>
                </c:pt>
                <c:pt idx="407">
                  <c:v>1195.5567142857142</c:v>
                </c:pt>
                <c:pt idx="408">
                  <c:v>1198.8792857142857</c:v>
                </c:pt>
                <c:pt idx="409">
                  <c:v>1201.4680000000001</c:v>
                </c:pt>
                <c:pt idx="410">
                  <c:v>1194.1914285714288</c:v>
                </c:pt>
                <c:pt idx="411">
                  <c:v>1168.9962857142857</c:v>
                </c:pt>
                <c:pt idx="412">
                  <c:v>1143.1105714285716</c:v>
                </c:pt>
                <c:pt idx="413">
                  <c:v>1118.6377142857143</c:v>
                </c:pt>
                <c:pt idx="414">
                  <c:v>1097.1028571428571</c:v>
                </c:pt>
                <c:pt idx="415">
                  <c:v>1077.6432857142856</c:v>
                </c:pt>
                <c:pt idx="416">
                  <c:v>1068.7314285714285</c:v>
                </c:pt>
                <c:pt idx="417">
                  <c:v>1066.1828571428573</c:v>
                </c:pt>
                <c:pt idx="418">
                  <c:v>1074.9012857142859</c:v>
                </c:pt>
                <c:pt idx="419">
                  <c:v>1081.6162857142858</c:v>
                </c:pt>
                <c:pt idx="420">
                  <c:v>1084.2168571428572</c:v>
                </c:pt>
                <c:pt idx="421">
                  <c:v>1091.8932857142859</c:v>
                </c:pt>
                <c:pt idx="422">
                  <c:v>1097.0881428571429</c:v>
                </c:pt>
                <c:pt idx="423">
                  <c:v>1093.9227142857142</c:v>
                </c:pt>
                <c:pt idx="424">
                  <c:v>1083.7462857142857</c:v>
                </c:pt>
                <c:pt idx="425">
                  <c:v>1072.5044285714287</c:v>
                </c:pt>
                <c:pt idx="426">
                  <c:v>1061.1388571428572</c:v>
                </c:pt>
                <c:pt idx="427">
                  <c:v>1047.8067142857142</c:v>
                </c:pt>
                <c:pt idx="428">
                  <c:v>1031.9540000000002</c:v>
                </c:pt>
                <c:pt idx="429">
                  <c:v>1016.7278571428571</c:v>
                </c:pt>
                <c:pt idx="430">
                  <c:v>1004.6642857142858</c:v>
                </c:pt>
                <c:pt idx="431">
                  <c:v>1001.513142857143</c:v>
                </c:pt>
                <c:pt idx="432">
                  <c:v>995.5115714285713</c:v>
                </c:pt>
                <c:pt idx="433">
                  <c:v>992.31214285714282</c:v>
                </c:pt>
                <c:pt idx="434">
                  <c:v>989.46557142857148</c:v>
                </c:pt>
                <c:pt idx="435">
                  <c:v>986.01314285714284</c:v>
                </c:pt>
                <c:pt idx="436">
                  <c:v>980.75228571428579</c:v>
                </c:pt>
                <c:pt idx="437">
                  <c:v>978.01585714285716</c:v>
                </c:pt>
                <c:pt idx="438">
                  <c:v>980.28657142857151</c:v>
                </c:pt>
                <c:pt idx="439">
                  <c:v>988.79857142857145</c:v>
                </c:pt>
                <c:pt idx="440">
                  <c:v>996.72385714285713</c:v>
                </c:pt>
                <c:pt idx="441">
                  <c:v>1010.1914285714286</c:v>
                </c:pt>
                <c:pt idx="442">
                  <c:v>1023.5015714285715</c:v>
                </c:pt>
                <c:pt idx="443">
                  <c:v>1030.5177142857144</c:v>
                </c:pt>
                <c:pt idx="444">
                  <c:v>1038.5632857142857</c:v>
                </c:pt>
                <c:pt idx="445">
                  <c:v>1043.8808571428574</c:v>
                </c:pt>
                <c:pt idx="446">
                  <c:v>1048.6122857142859</c:v>
                </c:pt>
                <c:pt idx="447">
                  <c:v>1045.6118571428574</c:v>
                </c:pt>
                <c:pt idx="448">
                  <c:v>1035.9164285714285</c:v>
                </c:pt>
                <c:pt idx="449">
                  <c:v>1026.6107142857143</c:v>
                </c:pt>
                <c:pt idx="450">
                  <c:v>1026.2357142857143</c:v>
                </c:pt>
                <c:pt idx="451">
                  <c:v>1018.2925714285715</c:v>
                </c:pt>
                <c:pt idx="452">
                  <c:v>1008.9738571428572</c:v>
                </c:pt>
                <c:pt idx="453">
                  <c:v>998.21928571428577</c:v>
                </c:pt>
                <c:pt idx="454">
                  <c:v>993.91042857142861</c:v>
                </c:pt>
                <c:pt idx="455">
                  <c:v>992.73714285714289</c:v>
                </c:pt>
                <c:pt idx="456">
                  <c:v>992.76428571428573</c:v>
                </c:pt>
                <c:pt idx="457">
                  <c:v>992.12871428571452</c:v>
                </c:pt>
                <c:pt idx="458">
                  <c:v>994.17957142857153</c:v>
                </c:pt>
                <c:pt idx="459">
                  <c:v>992.62157142857154</c:v>
                </c:pt>
                <c:pt idx="460">
                  <c:v>993.48842857142859</c:v>
                </c:pt>
                <c:pt idx="461">
                  <c:v>997.73071428571427</c:v>
                </c:pt>
                <c:pt idx="462">
                  <c:v>1003.9031428571428</c:v>
                </c:pt>
                <c:pt idx="463">
                  <c:v>1010.3550000000001</c:v>
                </c:pt>
                <c:pt idx="464">
                  <c:v>1015.1847142857142</c:v>
                </c:pt>
                <c:pt idx="465">
                  <c:v>1016.9221428571429</c:v>
                </c:pt>
                <c:pt idx="466">
                  <c:v>1016.9705714285716</c:v>
                </c:pt>
                <c:pt idx="467">
                  <c:v>1014.7758571428573</c:v>
                </c:pt>
                <c:pt idx="468">
                  <c:v>1011.3974285714287</c:v>
                </c:pt>
                <c:pt idx="469">
                  <c:v>1002.4461428571428</c:v>
                </c:pt>
                <c:pt idx="470">
                  <c:v>990.08414285714298</c:v>
                </c:pt>
                <c:pt idx="471">
                  <c:v>975.684142857143</c:v>
                </c:pt>
                <c:pt idx="472">
                  <c:v>970.12400000000002</c:v>
                </c:pt>
                <c:pt idx="473">
                  <c:v>967.51442857142854</c:v>
                </c:pt>
                <c:pt idx="474">
                  <c:v>966.34571428571428</c:v>
                </c:pt>
                <c:pt idx="475">
                  <c:v>964.13642857142861</c:v>
                </c:pt>
                <c:pt idx="476">
                  <c:v>960.86514285714293</c:v>
                </c:pt>
                <c:pt idx="477">
                  <c:v>966.87285714285724</c:v>
                </c:pt>
                <c:pt idx="478">
                  <c:v>977.11657142857155</c:v>
                </c:pt>
                <c:pt idx="479">
                  <c:v>986.54</c:v>
                </c:pt>
                <c:pt idx="480">
                  <c:v>995.50571428571425</c:v>
                </c:pt>
                <c:pt idx="481">
                  <c:v>1006.0487142857144</c:v>
                </c:pt>
                <c:pt idx="482">
                  <c:v>1017.2248571428572</c:v>
                </c:pt>
                <c:pt idx="483">
                  <c:v>1031.2090000000001</c:v>
                </c:pt>
                <c:pt idx="484">
                  <c:v>1039.3462857142856</c:v>
                </c:pt>
                <c:pt idx="485">
                  <c:v>1045.270857142857</c:v>
                </c:pt>
                <c:pt idx="486">
                  <c:v>1047.8728571428571</c:v>
                </c:pt>
                <c:pt idx="487">
                  <c:v>1054.9305714285715</c:v>
                </c:pt>
                <c:pt idx="488">
                  <c:v>1060.9367142857143</c:v>
                </c:pt>
                <c:pt idx="489">
                  <c:v>1067.4242857142858</c:v>
                </c:pt>
                <c:pt idx="490">
                  <c:v>1073.8401428571431</c:v>
                </c:pt>
                <c:pt idx="491">
                  <c:v>1078.4135714285715</c:v>
                </c:pt>
                <c:pt idx="492">
                  <c:v>1082.175857142857</c:v>
                </c:pt>
                <c:pt idx="493">
                  <c:v>1083.7658571428569</c:v>
                </c:pt>
                <c:pt idx="494">
                  <c:v>1080.636</c:v>
                </c:pt>
                <c:pt idx="495">
                  <c:v>1074.587857142857</c:v>
                </c:pt>
                <c:pt idx="496">
                  <c:v>1065.5157142857145</c:v>
                </c:pt>
                <c:pt idx="497">
                  <c:v>1059.2561428571428</c:v>
                </c:pt>
                <c:pt idx="498">
                  <c:v>1059.4104285714286</c:v>
                </c:pt>
                <c:pt idx="499">
                  <c:v>1062.4774285714286</c:v>
                </c:pt>
                <c:pt idx="500">
                  <c:v>1066.6705714285715</c:v>
                </c:pt>
                <c:pt idx="501">
                  <c:v>1071.5438571428572</c:v>
                </c:pt>
                <c:pt idx="502">
                  <c:v>1077.4622857142858</c:v>
                </c:pt>
                <c:pt idx="503">
                  <c:v>1087.5748571428574</c:v>
                </c:pt>
                <c:pt idx="504">
                  <c:v>1094.6104285714287</c:v>
                </c:pt>
                <c:pt idx="505">
                  <c:v>1095.6341428571429</c:v>
                </c:pt>
                <c:pt idx="506">
                  <c:v>1097.5278571428573</c:v>
                </c:pt>
                <c:pt idx="507">
                  <c:v>1098.5882857142858</c:v>
                </c:pt>
                <c:pt idx="508">
                  <c:v>1098.7007142857142</c:v>
                </c:pt>
                <c:pt idx="509">
                  <c:v>1099.7451428571428</c:v>
                </c:pt>
                <c:pt idx="510">
                  <c:v>1099.8692857142858</c:v>
                </c:pt>
                <c:pt idx="511">
                  <c:v>1102.2755714285715</c:v>
                </c:pt>
                <c:pt idx="512">
                  <c:v>1103.7161428571428</c:v>
                </c:pt>
                <c:pt idx="513">
                  <c:v>1099.7561428571428</c:v>
                </c:pt>
                <c:pt idx="514">
                  <c:v>1097.7212857142856</c:v>
                </c:pt>
                <c:pt idx="515">
                  <c:v>1095.0058571428574</c:v>
                </c:pt>
                <c:pt idx="516">
                  <c:v>1095.7298571428573</c:v>
                </c:pt>
                <c:pt idx="517">
                  <c:v>1093.1885714285715</c:v>
                </c:pt>
                <c:pt idx="518">
                  <c:v>1091.585142857143</c:v>
                </c:pt>
                <c:pt idx="519">
                  <c:v>1092.1594285714286</c:v>
                </c:pt>
                <c:pt idx="520">
                  <c:v>1096.4097142857145</c:v>
                </c:pt>
                <c:pt idx="521">
                  <c:v>1099.8847142857144</c:v>
                </c:pt>
                <c:pt idx="522">
                  <c:v>1101.3625714285715</c:v>
                </c:pt>
                <c:pt idx="523">
                  <c:v>1096.4927142857143</c:v>
                </c:pt>
                <c:pt idx="524">
                  <c:v>1091.641142857143</c:v>
                </c:pt>
                <c:pt idx="525">
                  <c:v>1084.2991428571429</c:v>
                </c:pt>
                <c:pt idx="526">
                  <c:v>1074.6748571428573</c:v>
                </c:pt>
                <c:pt idx="527">
                  <c:v>1066.6249999999998</c:v>
                </c:pt>
                <c:pt idx="528">
                  <c:v>1059.3315714285714</c:v>
                </c:pt>
                <c:pt idx="529">
                  <c:v>1055.859285714286</c:v>
                </c:pt>
                <c:pt idx="530">
                  <c:v>1054.4062857142858</c:v>
                </c:pt>
                <c:pt idx="531">
                  <c:v>1051.8874285714287</c:v>
                </c:pt>
                <c:pt idx="532">
                  <c:v>1049.8671428571429</c:v>
                </c:pt>
                <c:pt idx="533">
                  <c:v>1048.3444285714288</c:v>
                </c:pt>
                <c:pt idx="534">
                  <c:v>1046.9318571428571</c:v>
                </c:pt>
                <c:pt idx="535">
                  <c:v>1040.8797142857143</c:v>
                </c:pt>
                <c:pt idx="536">
                  <c:v>1031.4071428571428</c:v>
                </c:pt>
                <c:pt idx="537">
                  <c:v>1020.8308571428571</c:v>
                </c:pt>
                <c:pt idx="538">
                  <c:v>1011.4837142857143</c:v>
                </c:pt>
                <c:pt idx="539">
                  <c:v>1003.293</c:v>
                </c:pt>
                <c:pt idx="540">
                  <c:v>997.01357142857148</c:v>
                </c:pt>
                <c:pt idx="541">
                  <c:v>990.10728571428569</c:v>
                </c:pt>
                <c:pt idx="542">
                  <c:v>985.60842857142859</c:v>
                </c:pt>
                <c:pt idx="543">
                  <c:v>982.2538571428571</c:v>
                </c:pt>
                <c:pt idx="544">
                  <c:v>984.17271428571428</c:v>
                </c:pt>
                <c:pt idx="545">
                  <c:v>983.25628571428581</c:v>
                </c:pt>
                <c:pt idx="546">
                  <c:v>978.61828571428566</c:v>
                </c:pt>
                <c:pt idx="547">
                  <c:v>973.65514285714289</c:v>
                </c:pt>
                <c:pt idx="548">
                  <c:v>968.42842857142864</c:v>
                </c:pt>
                <c:pt idx="549">
                  <c:v>961.22400000000016</c:v>
                </c:pt>
                <c:pt idx="550">
                  <c:v>952.45657142857146</c:v>
                </c:pt>
                <c:pt idx="551">
                  <c:v>940.80942857142861</c:v>
                </c:pt>
                <c:pt idx="552">
                  <c:v>930.22942857142857</c:v>
                </c:pt>
                <c:pt idx="553">
                  <c:v>920.62028571428561</c:v>
                </c:pt>
                <c:pt idx="554">
                  <c:v>910.36999999999989</c:v>
                </c:pt>
                <c:pt idx="555">
                  <c:v>900.20299999999986</c:v>
                </c:pt>
                <c:pt idx="556">
                  <c:v>891.09828571428557</c:v>
                </c:pt>
                <c:pt idx="557">
                  <c:v>886.4457142857143</c:v>
                </c:pt>
                <c:pt idx="558">
                  <c:v>877.03899999999987</c:v>
                </c:pt>
                <c:pt idx="559">
                  <c:v>871.34771428571423</c:v>
                </c:pt>
                <c:pt idx="560">
                  <c:v>866.44014285714286</c:v>
                </c:pt>
                <c:pt idx="561">
                  <c:v>855.69485714285736</c:v>
                </c:pt>
                <c:pt idx="562">
                  <c:v>841.92185714285711</c:v>
                </c:pt>
                <c:pt idx="563">
                  <c:v>837.73557142857146</c:v>
                </c:pt>
                <c:pt idx="564">
                  <c:v>834.89985714285717</c:v>
                </c:pt>
                <c:pt idx="565">
                  <c:v>836.23242857142861</c:v>
                </c:pt>
                <c:pt idx="566">
                  <c:v>839.50642857142873</c:v>
                </c:pt>
                <c:pt idx="567">
                  <c:v>845.21871428571444</c:v>
                </c:pt>
                <c:pt idx="568">
                  <c:v>860.54914285714301</c:v>
                </c:pt>
                <c:pt idx="569">
                  <c:v>869.8094285714285</c:v>
                </c:pt>
                <c:pt idx="570">
                  <c:v>872.80357142857133</c:v>
                </c:pt>
                <c:pt idx="571">
                  <c:v>868.60985714285709</c:v>
                </c:pt>
                <c:pt idx="572">
                  <c:v>868.7120000000001</c:v>
                </c:pt>
                <c:pt idx="573">
                  <c:v>867.50714285714287</c:v>
                </c:pt>
                <c:pt idx="574">
                  <c:v>861.34428571428577</c:v>
                </c:pt>
                <c:pt idx="575">
                  <c:v>850.83728571428583</c:v>
                </c:pt>
                <c:pt idx="576">
                  <c:v>845.44857142857131</c:v>
                </c:pt>
                <c:pt idx="577">
                  <c:v>843.93571428571431</c:v>
                </c:pt>
                <c:pt idx="578">
                  <c:v>846.53242857142868</c:v>
                </c:pt>
                <c:pt idx="579">
                  <c:v>842.01571428571435</c:v>
                </c:pt>
                <c:pt idx="580">
                  <c:v>838.95985714285712</c:v>
                </c:pt>
                <c:pt idx="581">
                  <c:v>845.03642857142859</c:v>
                </c:pt>
                <c:pt idx="582">
                  <c:v>848.49414285714283</c:v>
                </c:pt>
                <c:pt idx="583">
                  <c:v>849.08757142857144</c:v>
                </c:pt>
                <c:pt idx="584">
                  <c:v>845.52685714285712</c:v>
                </c:pt>
                <c:pt idx="585">
                  <c:v>842.49599999999998</c:v>
                </c:pt>
                <c:pt idx="586">
                  <c:v>840.96628571428573</c:v>
                </c:pt>
                <c:pt idx="587">
                  <c:v>833.32428571428579</c:v>
                </c:pt>
                <c:pt idx="588">
                  <c:v>818.70285714285717</c:v>
                </c:pt>
                <c:pt idx="589">
                  <c:v>804.9837142857142</c:v>
                </c:pt>
                <c:pt idx="590">
                  <c:v>799.88871428571417</c:v>
                </c:pt>
                <c:pt idx="591">
                  <c:v>791.8851428571428</c:v>
                </c:pt>
                <c:pt idx="592">
                  <c:v>784.45014285714285</c:v>
                </c:pt>
                <c:pt idx="593">
                  <c:v>778.67785714285731</c:v>
                </c:pt>
                <c:pt idx="594">
                  <c:v>778.2802857142857</c:v>
                </c:pt>
                <c:pt idx="595">
                  <c:v>780.30785714285707</c:v>
                </c:pt>
                <c:pt idx="596">
                  <c:v>783.78842857142865</c:v>
                </c:pt>
                <c:pt idx="597">
                  <c:v>785.76557142857132</c:v>
                </c:pt>
                <c:pt idx="598">
                  <c:v>791.35814285714275</c:v>
                </c:pt>
                <c:pt idx="599">
                  <c:v>792.63014285714291</c:v>
                </c:pt>
                <c:pt idx="600">
                  <c:v>793.52314285714294</c:v>
                </c:pt>
                <c:pt idx="601">
                  <c:v>799.23857142857139</c:v>
                </c:pt>
                <c:pt idx="602">
                  <c:v>798.41128571428567</c:v>
                </c:pt>
                <c:pt idx="603">
                  <c:v>797.77442857142864</c:v>
                </c:pt>
                <c:pt idx="604">
                  <c:v>794.10671428571436</c:v>
                </c:pt>
                <c:pt idx="605">
                  <c:v>790.76428571428573</c:v>
                </c:pt>
                <c:pt idx="606">
                  <c:v>781.66328571428573</c:v>
                </c:pt>
                <c:pt idx="607">
                  <c:v>779.46342857142861</c:v>
                </c:pt>
                <c:pt idx="608">
                  <c:v>768.09100000000012</c:v>
                </c:pt>
                <c:pt idx="609">
                  <c:v>761.18028571428567</c:v>
                </c:pt>
                <c:pt idx="610">
                  <c:v>758.61800000000005</c:v>
                </c:pt>
                <c:pt idx="611">
                  <c:v>751.98300000000006</c:v>
                </c:pt>
                <c:pt idx="612">
                  <c:v>745.84400000000005</c:v>
                </c:pt>
                <c:pt idx="613">
                  <c:v>746.42814285714292</c:v>
                </c:pt>
                <c:pt idx="614">
                  <c:v>742.60485714285721</c:v>
                </c:pt>
                <c:pt idx="615">
                  <c:v>740.42399999999998</c:v>
                </c:pt>
                <c:pt idx="616">
                  <c:v>732.36642857142863</c:v>
                </c:pt>
                <c:pt idx="617">
                  <c:v>725.57671428571416</c:v>
                </c:pt>
                <c:pt idx="618">
                  <c:v>720.66228571428576</c:v>
                </c:pt>
                <c:pt idx="619">
                  <c:v>709.76528571428582</c:v>
                </c:pt>
                <c:pt idx="620">
                  <c:v>695.98485714285721</c:v>
                </c:pt>
                <c:pt idx="621">
                  <c:v>673.923</c:v>
                </c:pt>
                <c:pt idx="622">
                  <c:v>646.01428571428573</c:v>
                </c:pt>
                <c:pt idx="623">
                  <c:v>621.88957142857146</c:v>
                </c:pt>
                <c:pt idx="624">
                  <c:v>586.35857142857151</c:v>
                </c:pt>
                <c:pt idx="625">
                  <c:v>557.48171428571425</c:v>
                </c:pt>
                <c:pt idx="626">
                  <c:v>539.4898571428572</c:v>
                </c:pt>
                <c:pt idx="627">
                  <c:v>522.02285714285722</c:v>
                </c:pt>
                <c:pt idx="628">
                  <c:v>503.1104285714286</c:v>
                </c:pt>
                <c:pt idx="629">
                  <c:v>488.13914285714287</c:v>
                </c:pt>
                <c:pt idx="630">
                  <c:v>475.17942857142862</c:v>
                </c:pt>
                <c:pt idx="631">
                  <c:v>467.58457142857151</c:v>
                </c:pt>
                <c:pt idx="632">
                  <c:v>452.64414285714287</c:v>
                </c:pt>
                <c:pt idx="633">
                  <c:v>423.7405714285714</c:v>
                </c:pt>
                <c:pt idx="634">
                  <c:v>399.16557142857135</c:v>
                </c:pt>
                <c:pt idx="635">
                  <c:v>374.24799999999999</c:v>
                </c:pt>
                <c:pt idx="636">
                  <c:v>348.02514285714284</c:v>
                </c:pt>
                <c:pt idx="637">
                  <c:v>326.83599999999996</c:v>
                </c:pt>
                <c:pt idx="638">
                  <c:v>308.25771428571431</c:v>
                </c:pt>
                <c:pt idx="639">
                  <c:v>295.7858571428572</c:v>
                </c:pt>
                <c:pt idx="640">
                  <c:v>292.75157142857142</c:v>
                </c:pt>
                <c:pt idx="641">
                  <c:v>291.036</c:v>
                </c:pt>
                <c:pt idx="642">
                  <c:v>298.80557142857145</c:v>
                </c:pt>
                <c:pt idx="643">
                  <c:v>308.19300000000004</c:v>
                </c:pt>
                <c:pt idx="644">
                  <c:v>309.70142857142855</c:v>
                </c:pt>
                <c:pt idx="645">
                  <c:v>309.22442857142858</c:v>
                </c:pt>
                <c:pt idx="646">
                  <c:v>303.36428571428576</c:v>
                </c:pt>
                <c:pt idx="647">
                  <c:v>293.44300000000004</c:v>
                </c:pt>
                <c:pt idx="648">
                  <c:v>278.17371428571431</c:v>
                </c:pt>
                <c:pt idx="649">
                  <c:v>263.06100000000004</c:v>
                </c:pt>
                <c:pt idx="650">
                  <c:v>247.95685714285716</c:v>
                </c:pt>
                <c:pt idx="651">
                  <c:v>237.29428571428573</c:v>
                </c:pt>
                <c:pt idx="652">
                  <c:v>225.0167142857143</c:v>
                </c:pt>
                <c:pt idx="653">
                  <c:v>212.8627142857143</c:v>
                </c:pt>
                <c:pt idx="654">
                  <c:v>199.50785714285718</c:v>
                </c:pt>
                <c:pt idx="655">
                  <c:v>192.2298571428571</c:v>
                </c:pt>
                <c:pt idx="656">
                  <c:v>184.0107142857143</c:v>
                </c:pt>
                <c:pt idx="657">
                  <c:v>179.95442857142856</c:v>
                </c:pt>
                <c:pt idx="658">
                  <c:v>177.69071428571428</c:v>
                </c:pt>
                <c:pt idx="659">
                  <c:v>176.69314285714285</c:v>
                </c:pt>
                <c:pt idx="660">
                  <c:v>179.85028571428572</c:v>
                </c:pt>
                <c:pt idx="661">
                  <c:v>182.39385714285714</c:v>
                </c:pt>
                <c:pt idx="662">
                  <c:v>185.21242857142857</c:v>
                </c:pt>
                <c:pt idx="663">
                  <c:v>188.33185714285716</c:v>
                </c:pt>
                <c:pt idx="664">
                  <c:v>188.19914285714282</c:v>
                </c:pt>
                <c:pt idx="665">
                  <c:v>188.33742857142857</c:v>
                </c:pt>
                <c:pt idx="666">
                  <c:v>193.05971428571428</c:v>
                </c:pt>
                <c:pt idx="667">
                  <c:v>194.9005714285714</c:v>
                </c:pt>
                <c:pt idx="668">
                  <c:v>202.47800000000001</c:v>
                </c:pt>
                <c:pt idx="669">
                  <c:v>204.29214285714286</c:v>
                </c:pt>
                <c:pt idx="670">
                  <c:v>208.04171428571428</c:v>
                </c:pt>
                <c:pt idx="671">
                  <c:v>211.98385714285715</c:v>
                </c:pt>
                <c:pt idx="672">
                  <c:v>215.46328571428572</c:v>
                </c:pt>
                <c:pt idx="673">
                  <c:v>216.36985714285717</c:v>
                </c:pt>
                <c:pt idx="674">
                  <c:v>219.36385714285714</c:v>
                </c:pt>
                <c:pt idx="675">
                  <c:v>221.5924285714286</c:v>
                </c:pt>
                <c:pt idx="676">
                  <c:v>228.21585714285715</c:v>
                </c:pt>
                <c:pt idx="677">
                  <c:v>232.65342857142858</c:v>
                </c:pt>
                <c:pt idx="678">
                  <c:v>241.44157142857145</c:v>
                </c:pt>
                <c:pt idx="679">
                  <c:v>248.45214285714286</c:v>
                </c:pt>
                <c:pt idx="680">
                  <c:v>254.41728571428573</c:v>
                </c:pt>
                <c:pt idx="681">
                  <c:v>258.61442857142856</c:v>
                </c:pt>
                <c:pt idx="682">
                  <c:v>262.63200000000001</c:v>
                </c:pt>
                <c:pt idx="683">
                  <c:v>268.7935714285714</c:v>
                </c:pt>
                <c:pt idx="684">
                  <c:v>274.23942857142856</c:v>
                </c:pt>
                <c:pt idx="685">
                  <c:v>276.98271428571428</c:v>
                </c:pt>
                <c:pt idx="686">
                  <c:v>280.35671428571425</c:v>
                </c:pt>
                <c:pt idx="687">
                  <c:v>287.57657142857141</c:v>
                </c:pt>
                <c:pt idx="688">
                  <c:v>295.95628571428568</c:v>
                </c:pt>
                <c:pt idx="689">
                  <c:v>302.59457142857144</c:v>
                </c:pt>
                <c:pt idx="690">
                  <c:v>306.01642857142861</c:v>
                </c:pt>
                <c:pt idx="691">
                  <c:v>305.69600000000003</c:v>
                </c:pt>
                <c:pt idx="692">
                  <c:v>303.61400000000003</c:v>
                </c:pt>
                <c:pt idx="693">
                  <c:v>297.57057142857138</c:v>
                </c:pt>
                <c:pt idx="694">
                  <c:v>286.43771428571432</c:v>
                </c:pt>
                <c:pt idx="695">
                  <c:v>277.42785714285714</c:v>
                </c:pt>
                <c:pt idx="696">
                  <c:v>268.53371428571427</c:v>
                </c:pt>
                <c:pt idx="697">
                  <c:v>255.10014285714288</c:v>
                </c:pt>
                <c:pt idx="698">
                  <c:v>248.34771428571432</c:v>
                </c:pt>
                <c:pt idx="699">
                  <c:v>242.3705714285714</c:v>
                </c:pt>
                <c:pt idx="700">
                  <c:v>239.37185714285715</c:v>
                </c:pt>
                <c:pt idx="701">
                  <c:v>236.14257142857144</c:v>
                </c:pt>
                <c:pt idx="702">
                  <c:v>231.89814285714286</c:v>
                </c:pt>
                <c:pt idx="703">
                  <c:v>230.89257142857144</c:v>
                </c:pt>
                <c:pt idx="704">
                  <c:v>231.73728571428575</c:v>
                </c:pt>
                <c:pt idx="705">
                  <c:v>228.96514285714284</c:v>
                </c:pt>
                <c:pt idx="706">
                  <c:v>225.41028571428569</c:v>
                </c:pt>
                <c:pt idx="707">
                  <c:v>221.20628571428571</c:v>
                </c:pt>
                <c:pt idx="708">
                  <c:v>217.42485714285712</c:v>
                </c:pt>
                <c:pt idx="709">
                  <c:v>212.45814285714286</c:v>
                </c:pt>
                <c:pt idx="710">
                  <c:v>206.92657142857141</c:v>
                </c:pt>
                <c:pt idx="711">
                  <c:v>205.21828571428571</c:v>
                </c:pt>
                <c:pt idx="712">
                  <c:v>202.45599999999999</c:v>
                </c:pt>
                <c:pt idx="713">
                  <c:v>200.07571428571424</c:v>
                </c:pt>
                <c:pt idx="714">
                  <c:v>198.77485714285714</c:v>
                </c:pt>
                <c:pt idx="715">
                  <c:v>196.80500000000001</c:v>
                </c:pt>
                <c:pt idx="716">
                  <c:v>195.10357142857143</c:v>
                </c:pt>
                <c:pt idx="717">
                  <c:v>188.27314285714286</c:v>
                </c:pt>
                <c:pt idx="718">
                  <c:v>181.88028571428572</c:v>
                </c:pt>
                <c:pt idx="719">
                  <c:v>175.97042857142858</c:v>
                </c:pt>
                <c:pt idx="720">
                  <c:v>170.70714285714286</c:v>
                </c:pt>
                <c:pt idx="721">
                  <c:v>163.87014285714287</c:v>
                </c:pt>
                <c:pt idx="722">
                  <c:v>158.64228571428572</c:v>
                </c:pt>
                <c:pt idx="723">
                  <c:v>153.48700000000002</c:v>
                </c:pt>
                <c:pt idx="724">
                  <c:v>150.47385714285716</c:v>
                </c:pt>
                <c:pt idx="725">
                  <c:v>146.56500000000003</c:v>
                </c:pt>
                <c:pt idx="726">
                  <c:v>141.79242857142859</c:v>
                </c:pt>
                <c:pt idx="727">
                  <c:v>137.38371428571432</c:v>
                </c:pt>
                <c:pt idx="728">
                  <c:v>135.63114285714286</c:v>
                </c:pt>
                <c:pt idx="729">
                  <c:v>132.82885714285715</c:v>
                </c:pt>
                <c:pt idx="730">
                  <c:v>129.28328571428571</c:v>
                </c:pt>
                <c:pt idx="731">
                  <c:v>126.46371428571429</c:v>
                </c:pt>
                <c:pt idx="732">
                  <c:v>126.28157142857141</c:v>
                </c:pt>
                <c:pt idx="733">
                  <c:v>128.66199999999998</c:v>
                </c:pt>
                <c:pt idx="734">
                  <c:v>131.983</c:v>
                </c:pt>
                <c:pt idx="735">
                  <c:v>134.09457142857144</c:v>
                </c:pt>
                <c:pt idx="736">
                  <c:v>136.22657142857142</c:v>
                </c:pt>
                <c:pt idx="737">
                  <c:v>140.66199999999998</c:v>
                </c:pt>
                <c:pt idx="738">
                  <c:v>146.62428571428572</c:v>
                </c:pt>
                <c:pt idx="739">
                  <c:v>149.51528571428571</c:v>
                </c:pt>
                <c:pt idx="740">
                  <c:v>149.77042857142857</c:v>
                </c:pt>
                <c:pt idx="741">
                  <c:v>152.56700000000001</c:v>
                </c:pt>
                <c:pt idx="742">
                  <c:v>155.27957142857144</c:v>
                </c:pt>
                <c:pt idx="743">
                  <c:v>158.34928571428571</c:v>
                </c:pt>
                <c:pt idx="744">
                  <c:v>160.86957142857142</c:v>
                </c:pt>
                <c:pt idx="745">
                  <c:v>161.0337142857143</c:v>
                </c:pt>
                <c:pt idx="746">
                  <c:v>160.04528571428571</c:v>
                </c:pt>
                <c:pt idx="747">
                  <c:v>163.00414285714285</c:v>
                </c:pt>
                <c:pt idx="748">
                  <c:v>161.40542857142856</c:v>
                </c:pt>
                <c:pt idx="749">
                  <c:v>162.43814285714285</c:v>
                </c:pt>
                <c:pt idx="750">
                  <c:v>165.14585714285718</c:v>
                </c:pt>
                <c:pt idx="751">
                  <c:v>167.23800000000003</c:v>
                </c:pt>
                <c:pt idx="752">
                  <c:v>167.89200000000002</c:v>
                </c:pt>
                <c:pt idx="753">
                  <c:v>170.84399999999999</c:v>
                </c:pt>
                <c:pt idx="754">
                  <c:v>174.79300000000003</c:v>
                </c:pt>
                <c:pt idx="755">
                  <c:v>179.46085714285715</c:v>
                </c:pt>
                <c:pt idx="756">
                  <c:v>182.68385714285714</c:v>
                </c:pt>
                <c:pt idx="757">
                  <c:v>182.89542857142857</c:v>
                </c:pt>
                <c:pt idx="758">
                  <c:v>185.45228571428569</c:v>
                </c:pt>
                <c:pt idx="759">
                  <c:v>190.37599999999998</c:v>
                </c:pt>
                <c:pt idx="760">
                  <c:v>194.68542857142856</c:v>
                </c:pt>
                <c:pt idx="761">
                  <c:v>193.56400000000002</c:v>
                </c:pt>
                <c:pt idx="762">
                  <c:v>193.02471428571431</c:v>
                </c:pt>
                <c:pt idx="763">
                  <c:v>190.38428571428577</c:v>
                </c:pt>
                <c:pt idx="764">
                  <c:v>189.92300000000003</c:v>
                </c:pt>
                <c:pt idx="765">
                  <c:v>188.93028571428573</c:v>
                </c:pt>
                <c:pt idx="766">
                  <c:v>186.35985714285715</c:v>
                </c:pt>
                <c:pt idx="767">
                  <c:v>184.12200000000001</c:v>
                </c:pt>
                <c:pt idx="768">
                  <c:v>185.91371428571429</c:v>
                </c:pt>
                <c:pt idx="769">
                  <c:v>188.41</c:v>
                </c:pt>
                <c:pt idx="770">
                  <c:v>190.97742857142859</c:v>
                </c:pt>
                <c:pt idx="771">
                  <c:v>194.43742857142857</c:v>
                </c:pt>
                <c:pt idx="772">
                  <c:v>195.83585714285715</c:v>
                </c:pt>
                <c:pt idx="773">
                  <c:v>199.43428571428575</c:v>
                </c:pt>
                <c:pt idx="774">
                  <c:v>201.40442857142858</c:v>
                </c:pt>
                <c:pt idx="775">
                  <c:v>203.74057142857146</c:v>
                </c:pt>
                <c:pt idx="776">
                  <c:v>203.66014285714283</c:v>
                </c:pt>
                <c:pt idx="777">
                  <c:v>204.37942857142858</c:v>
                </c:pt>
                <c:pt idx="778">
                  <c:v>201.0071428571429</c:v>
                </c:pt>
                <c:pt idx="779">
                  <c:v>198.64885714285714</c:v>
                </c:pt>
                <c:pt idx="780">
                  <c:v>194.69071428571428</c:v>
                </c:pt>
                <c:pt idx="781">
                  <c:v>193.92914285714286</c:v>
                </c:pt>
                <c:pt idx="782">
                  <c:v>191.36828571428572</c:v>
                </c:pt>
                <c:pt idx="783">
                  <c:v>190.48271428571431</c:v>
                </c:pt>
                <c:pt idx="784">
                  <c:v>189.13428571428571</c:v>
                </c:pt>
                <c:pt idx="785">
                  <c:v>190.01514285714285</c:v>
                </c:pt>
                <c:pt idx="786">
                  <c:v>190.0037142857143</c:v>
                </c:pt>
                <c:pt idx="787">
                  <c:v>191.84557142857145</c:v>
                </c:pt>
                <c:pt idx="788">
                  <c:v>191.46228571428574</c:v>
                </c:pt>
                <c:pt idx="789">
                  <c:v>192.01814285714281</c:v>
                </c:pt>
                <c:pt idx="790">
                  <c:v>192.923</c:v>
                </c:pt>
                <c:pt idx="791">
                  <c:v>196.26385714285715</c:v>
                </c:pt>
                <c:pt idx="792">
                  <c:v>199.32257142857148</c:v>
                </c:pt>
                <c:pt idx="793">
                  <c:v>201.88414285714285</c:v>
                </c:pt>
                <c:pt idx="794">
                  <c:v>204.7</c:v>
                </c:pt>
                <c:pt idx="795">
                  <c:v>208.27599999999998</c:v>
                </c:pt>
                <c:pt idx="796">
                  <c:v>210.92800000000003</c:v>
                </c:pt>
                <c:pt idx="797">
                  <c:v>212.31071428571428</c:v>
                </c:pt>
                <c:pt idx="798">
                  <c:v>211.65442857142855</c:v>
                </c:pt>
                <c:pt idx="799">
                  <c:v>211.24485714285714</c:v>
                </c:pt>
                <c:pt idx="800">
                  <c:v>212.63785714285717</c:v>
                </c:pt>
                <c:pt idx="801">
                  <c:v>210.98257142857145</c:v>
                </c:pt>
                <c:pt idx="802">
                  <c:v>208.82500000000005</c:v>
                </c:pt>
                <c:pt idx="803">
                  <c:v>205.15414285714289</c:v>
                </c:pt>
                <c:pt idx="804">
                  <c:v>202.11699999999999</c:v>
                </c:pt>
                <c:pt idx="805">
                  <c:v>199.96199999999999</c:v>
                </c:pt>
                <c:pt idx="806">
                  <c:v>196.70599999999999</c:v>
                </c:pt>
                <c:pt idx="807">
                  <c:v>192.50414285714288</c:v>
                </c:pt>
                <c:pt idx="808">
                  <c:v>190.72599999999997</c:v>
                </c:pt>
                <c:pt idx="809">
                  <c:v>189.297</c:v>
                </c:pt>
                <c:pt idx="810">
                  <c:v>190.83071428571429</c:v>
                </c:pt>
                <c:pt idx="811">
                  <c:v>192.57714285714286</c:v>
                </c:pt>
                <c:pt idx="812">
                  <c:v>193.16171428571428</c:v>
                </c:pt>
                <c:pt idx="813">
                  <c:v>195.48771428571428</c:v>
                </c:pt>
                <c:pt idx="814">
                  <c:v>196.37157142857146</c:v>
                </c:pt>
                <c:pt idx="815">
                  <c:v>196.66057142857144</c:v>
                </c:pt>
                <c:pt idx="816">
                  <c:v>197.0637142857143</c:v>
                </c:pt>
                <c:pt idx="817">
                  <c:v>195.14314285714289</c:v>
                </c:pt>
                <c:pt idx="818">
                  <c:v>191.8787142857143</c:v>
                </c:pt>
                <c:pt idx="819">
                  <c:v>189.17085714285716</c:v>
                </c:pt>
                <c:pt idx="820">
                  <c:v>185.94600000000005</c:v>
                </c:pt>
                <c:pt idx="821">
                  <c:v>185.39642857142857</c:v>
                </c:pt>
                <c:pt idx="822">
                  <c:v>185.43557142857139</c:v>
                </c:pt>
                <c:pt idx="823">
                  <c:v>186.04557142857144</c:v>
                </c:pt>
                <c:pt idx="824">
                  <c:v>187.68557142857142</c:v>
                </c:pt>
                <c:pt idx="825">
                  <c:v>189.69728571428573</c:v>
                </c:pt>
                <c:pt idx="826">
                  <c:v>192.56357142857146</c:v>
                </c:pt>
                <c:pt idx="827">
                  <c:v>195.29085714285716</c:v>
                </c:pt>
                <c:pt idx="828">
                  <c:v>196.76128571428572</c:v>
                </c:pt>
                <c:pt idx="829">
                  <c:v>198.79985714285712</c:v>
                </c:pt>
                <c:pt idx="830">
                  <c:v>201.15442857142855</c:v>
                </c:pt>
                <c:pt idx="831">
                  <c:v>203.41385714285715</c:v>
                </c:pt>
                <c:pt idx="832">
                  <c:v>205.66057142857144</c:v>
                </c:pt>
                <c:pt idx="833">
                  <c:v>206.46057142857146</c:v>
                </c:pt>
                <c:pt idx="834">
                  <c:v>209.05471428571431</c:v>
                </c:pt>
                <c:pt idx="835">
                  <c:v>211.92571428571429</c:v>
                </c:pt>
                <c:pt idx="836">
                  <c:v>214.39342857142859</c:v>
                </c:pt>
                <c:pt idx="837">
                  <c:v>217.61557142857143</c:v>
                </c:pt>
                <c:pt idx="838">
                  <c:v>222.03157142857143</c:v>
                </c:pt>
                <c:pt idx="839">
                  <c:v>228.03285714285715</c:v>
                </c:pt>
                <c:pt idx="840">
                  <c:v>235.40771428571432</c:v>
                </c:pt>
                <c:pt idx="841">
                  <c:v>240.65114285714284</c:v>
                </c:pt>
                <c:pt idx="842">
                  <c:v>243.86214285714286</c:v>
                </c:pt>
                <c:pt idx="843">
                  <c:v>247.07942857142856</c:v>
                </c:pt>
                <c:pt idx="844">
                  <c:v>249.12142857142857</c:v>
                </c:pt>
                <c:pt idx="845">
                  <c:v>249.84028571428573</c:v>
                </c:pt>
                <c:pt idx="846">
                  <c:v>247.33742857142857</c:v>
                </c:pt>
                <c:pt idx="847">
                  <c:v>244.85385714285715</c:v>
                </c:pt>
                <c:pt idx="848">
                  <c:v>242.94614285714286</c:v>
                </c:pt>
                <c:pt idx="849">
                  <c:v>243.5744285714286</c:v>
                </c:pt>
                <c:pt idx="850">
                  <c:v>244.31385714285716</c:v>
                </c:pt>
                <c:pt idx="851">
                  <c:v>245.21871428571427</c:v>
                </c:pt>
                <c:pt idx="852">
                  <c:v>246.79557142857144</c:v>
                </c:pt>
                <c:pt idx="853">
                  <c:v>250.48828571428572</c:v>
                </c:pt>
                <c:pt idx="854">
                  <c:v>253.26271428571428</c:v>
                </c:pt>
                <c:pt idx="855">
                  <c:v>257.05385714285717</c:v>
                </c:pt>
                <c:pt idx="856">
                  <c:v>259.49142857142857</c:v>
                </c:pt>
                <c:pt idx="857">
                  <c:v>259.00328571428571</c:v>
                </c:pt>
                <c:pt idx="858">
                  <c:v>256.72128571428573</c:v>
                </c:pt>
                <c:pt idx="859">
                  <c:v>254.67557142857146</c:v>
                </c:pt>
                <c:pt idx="860">
                  <c:v>253.01142857142858</c:v>
                </c:pt>
                <c:pt idx="861">
                  <c:v>252.13114285714286</c:v>
                </c:pt>
                <c:pt idx="862">
                  <c:v>251.023</c:v>
                </c:pt>
                <c:pt idx="863">
                  <c:v>251.22942857142854</c:v>
                </c:pt>
                <c:pt idx="864">
                  <c:v>254.38285714285715</c:v>
                </c:pt>
                <c:pt idx="865">
                  <c:v>258.77585714285715</c:v>
                </c:pt>
                <c:pt idx="866">
                  <c:v>262.69957142857146</c:v>
                </c:pt>
                <c:pt idx="867">
                  <c:v>266.62800000000004</c:v>
                </c:pt>
                <c:pt idx="868">
                  <c:v>271.053</c:v>
                </c:pt>
                <c:pt idx="869">
                  <c:v>274.55257142857147</c:v>
                </c:pt>
                <c:pt idx="870">
                  <c:v>278.17357142857145</c:v>
                </c:pt>
                <c:pt idx="871">
                  <c:v>280.45214285714286</c:v>
                </c:pt>
                <c:pt idx="872">
                  <c:v>283.0411428571428</c:v>
                </c:pt>
                <c:pt idx="873">
                  <c:v>284.77985714285717</c:v>
                </c:pt>
                <c:pt idx="874">
                  <c:v>284.08157142857146</c:v>
                </c:pt>
                <c:pt idx="875">
                  <c:v>281.84785714285715</c:v>
                </c:pt>
                <c:pt idx="876">
                  <c:v>281.14685714285719</c:v>
                </c:pt>
                <c:pt idx="877">
                  <c:v>279.12728571428568</c:v>
                </c:pt>
                <c:pt idx="878">
                  <c:v>278.1622857142857</c:v>
                </c:pt>
                <c:pt idx="879">
                  <c:v>275.01528571428577</c:v>
                </c:pt>
                <c:pt idx="880">
                  <c:v>271.50671428571428</c:v>
                </c:pt>
                <c:pt idx="881">
                  <c:v>270.43</c:v>
                </c:pt>
                <c:pt idx="882">
                  <c:v>270.17599999999999</c:v>
                </c:pt>
                <c:pt idx="883">
                  <c:v>269.42485714285715</c:v>
                </c:pt>
                <c:pt idx="884">
                  <c:v>269.85771428571428</c:v>
                </c:pt>
                <c:pt idx="885">
                  <c:v>269.56742857142859</c:v>
                </c:pt>
                <c:pt idx="886">
                  <c:v>271.01914285714287</c:v>
                </c:pt>
                <c:pt idx="887">
                  <c:v>273.02342857142861</c:v>
                </c:pt>
                <c:pt idx="888">
                  <c:v>276.37328571428577</c:v>
                </c:pt>
                <c:pt idx="889">
                  <c:v>278.92228571428575</c:v>
                </c:pt>
                <c:pt idx="890">
                  <c:v>279.95457142857146</c:v>
                </c:pt>
                <c:pt idx="891">
                  <c:v>280.97014285714289</c:v>
                </c:pt>
                <c:pt idx="892">
                  <c:v>281.47014285714289</c:v>
                </c:pt>
                <c:pt idx="893">
                  <c:v>282.17957142857148</c:v>
                </c:pt>
                <c:pt idx="894">
                  <c:v>284.27500000000003</c:v>
                </c:pt>
                <c:pt idx="895">
                  <c:v>284.06885714285715</c:v>
                </c:pt>
                <c:pt idx="896">
                  <c:v>283.65657142857145</c:v>
                </c:pt>
                <c:pt idx="897">
                  <c:v>283.05542857142865</c:v>
                </c:pt>
                <c:pt idx="898">
                  <c:v>279.63028571428572</c:v>
                </c:pt>
                <c:pt idx="899">
                  <c:v>278.16642857142858</c:v>
                </c:pt>
                <c:pt idx="900">
                  <c:v>276.10857142857145</c:v>
                </c:pt>
                <c:pt idx="901">
                  <c:v>272.5662857142857</c:v>
                </c:pt>
                <c:pt idx="902">
                  <c:v>269.95471428571426</c:v>
                </c:pt>
                <c:pt idx="903">
                  <c:v>267.77371428571433</c:v>
                </c:pt>
                <c:pt idx="904">
                  <c:v>266.81428571428575</c:v>
                </c:pt>
                <c:pt idx="905">
                  <c:v>268.00471428571433</c:v>
                </c:pt>
                <c:pt idx="906">
                  <c:v>269.61814285714291</c:v>
                </c:pt>
                <c:pt idx="907">
                  <c:v>271.2885714285714</c:v>
                </c:pt>
                <c:pt idx="908">
                  <c:v>274.8087142857143</c:v>
                </c:pt>
                <c:pt idx="909">
                  <c:v>277.70857142857147</c:v>
                </c:pt>
                <c:pt idx="910">
                  <c:v>281.57685714285719</c:v>
                </c:pt>
                <c:pt idx="911">
                  <c:v>286.6717142857143</c:v>
                </c:pt>
                <c:pt idx="912">
                  <c:v>290.88557142857144</c:v>
                </c:pt>
                <c:pt idx="913">
                  <c:v>293.70614285714288</c:v>
                </c:pt>
                <c:pt idx="914">
                  <c:v>295.13471428571432</c:v>
                </c:pt>
                <c:pt idx="915">
                  <c:v>294.62071428571426</c:v>
                </c:pt>
                <c:pt idx="916">
                  <c:v>294.72214285714284</c:v>
                </c:pt>
                <c:pt idx="917">
                  <c:v>293.18185714285715</c:v>
                </c:pt>
                <c:pt idx="918">
                  <c:v>290.28228571428571</c:v>
                </c:pt>
                <c:pt idx="919">
                  <c:v>287.48942857142856</c:v>
                </c:pt>
                <c:pt idx="920">
                  <c:v>283.68114285714285</c:v>
                </c:pt>
                <c:pt idx="921">
                  <c:v>282.07385714285715</c:v>
                </c:pt>
                <c:pt idx="922">
                  <c:v>281.71242857142857</c:v>
                </c:pt>
                <c:pt idx="923">
                  <c:v>281.41128571428578</c:v>
                </c:pt>
                <c:pt idx="924">
                  <c:v>281.21014285714284</c:v>
                </c:pt>
                <c:pt idx="925">
                  <c:v>281.60114285714286</c:v>
                </c:pt>
                <c:pt idx="926">
                  <c:v>282.25828571428576</c:v>
                </c:pt>
                <c:pt idx="927">
                  <c:v>282.84700000000004</c:v>
                </c:pt>
                <c:pt idx="928">
                  <c:v>282.91771428571428</c:v>
                </c:pt>
                <c:pt idx="929">
                  <c:v>282.4292857142857</c:v>
                </c:pt>
                <c:pt idx="930">
                  <c:v>282.16071428571428</c:v>
                </c:pt>
                <c:pt idx="931">
                  <c:v>283.0587142857143</c:v>
                </c:pt>
                <c:pt idx="932">
                  <c:v>282.88771428571425</c:v>
                </c:pt>
                <c:pt idx="933">
                  <c:v>283.35557142857141</c:v>
                </c:pt>
                <c:pt idx="934">
                  <c:v>283.95442857142859</c:v>
                </c:pt>
                <c:pt idx="935">
                  <c:v>284.40514285714283</c:v>
                </c:pt>
                <c:pt idx="936">
                  <c:v>284.79885714285717</c:v>
                </c:pt>
                <c:pt idx="937">
                  <c:v>285.28142857142853</c:v>
                </c:pt>
                <c:pt idx="938">
                  <c:v>286.11714285714288</c:v>
                </c:pt>
                <c:pt idx="939">
                  <c:v>287.60857142857139</c:v>
                </c:pt>
                <c:pt idx="940">
                  <c:v>288.82699999999994</c:v>
                </c:pt>
                <c:pt idx="941">
                  <c:v>290.79885714285712</c:v>
                </c:pt>
                <c:pt idx="942">
                  <c:v>292.7165714285714</c:v>
                </c:pt>
                <c:pt idx="943">
                  <c:v>294.26171428571428</c:v>
                </c:pt>
                <c:pt idx="944">
                  <c:v>295.38985714285718</c:v>
                </c:pt>
                <c:pt idx="945">
                  <c:v>295.66357142857152</c:v>
                </c:pt>
                <c:pt idx="946">
                  <c:v>295.53699999999998</c:v>
                </c:pt>
                <c:pt idx="947">
                  <c:v>295.88928571428568</c:v>
                </c:pt>
                <c:pt idx="948">
                  <c:v>296.03828571428573</c:v>
                </c:pt>
                <c:pt idx="949">
                  <c:v>296.20385714285709</c:v>
                </c:pt>
                <c:pt idx="950">
                  <c:v>296.23385714285718</c:v>
                </c:pt>
                <c:pt idx="951">
                  <c:v>296.78542857142855</c:v>
                </c:pt>
                <c:pt idx="952">
                  <c:v>296.20842857142856</c:v>
                </c:pt>
                <c:pt idx="953">
                  <c:v>296.38671428571428</c:v>
                </c:pt>
                <c:pt idx="954">
                  <c:v>295.79471428571429</c:v>
                </c:pt>
                <c:pt idx="955">
                  <c:v>294.96714285714285</c:v>
                </c:pt>
                <c:pt idx="956">
                  <c:v>294.351</c:v>
                </c:pt>
                <c:pt idx="957">
                  <c:v>294.57057142857138</c:v>
                </c:pt>
                <c:pt idx="958">
                  <c:v>293.15385714285713</c:v>
                </c:pt>
                <c:pt idx="959">
                  <c:v>291.40185714285718</c:v>
                </c:pt>
                <c:pt idx="960">
                  <c:v>287.98599999999999</c:v>
                </c:pt>
                <c:pt idx="961">
                  <c:v>284.84371428571427</c:v>
                </c:pt>
                <c:pt idx="962">
                  <c:v>282.26885714285714</c:v>
                </c:pt>
                <c:pt idx="963">
                  <c:v>279.37757142857146</c:v>
                </c:pt>
                <c:pt idx="964">
                  <c:v>276.25185714285715</c:v>
                </c:pt>
                <c:pt idx="965">
                  <c:v>273.45242857142858</c:v>
                </c:pt>
                <c:pt idx="966">
                  <c:v>272.52800000000002</c:v>
                </c:pt>
                <c:pt idx="967">
                  <c:v>273.42471428571429</c:v>
                </c:pt>
                <c:pt idx="968">
                  <c:v>274.00671428571434</c:v>
                </c:pt>
                <c:pt idx="969">
                  <c:v>272.7487142857143</c:v>
                </c:pt>
                <c:pt idx="970">
                  <c:v>271.64699999999999</c:v>
                </c:pt>
                <c:pt idx="971">
                  <c:v>269.42371428571431</c:v>
                </c:pt>
                <c:pt idx="972">
                  <c:v>268.02357142857142</c:v>
                </c:pt>
                <c:pt idx="973">
                  <c:v>266.61599999999993</c:v>
                </c:pt>
                <c:pt idx="974">
                  <c:v>263.62299999999999</c:v>
                </c:pt>
                <c:pt idx="975">
                  <c:v>261.08700000000005</c:v>
                </c:pt>
                <c:pt idx="976">
                  <c:v>260.10485714285716</c:v>
                </c:pt>
                <c:pt idx="977">
                  <c:v>259.8687142857143</c:v>
                </c:pt>
                <c:pt idx="978">
                  <c:v>261.13171428571434</c:v>
                </c:pt>
                <c:pt idx="979">
                  <c:v>262.76828571428575</c:v>
                </c:pt>
                <c:pt idx="980">
                  <c:v>263.59414285714286</c:v>
                </c:pt>
                <c:pt idx="981">
                  <c:v>265.47642857142858</c:v>
                </c:pt>
                <c:pt idx="982">
                  <c:v>267.05157142857144</c:v>
                </c:pt>
                <c:pt idx="983">
                  <c:v>268.90685714285712</c:v>
                </c:pt>
                <c:pt idx="984">
                  <c:v>269.75057142857139</c:v>
                </c:pt>
                <c:pt idx="985">
                  <c:v>270.48442857142857</c:v>
                </c:pt>
                <c:pt idx="986">
                  <c:v>270.52385714285714</c:v>
                </c:pt>
                <c:pt idx="987">
                  <c:v>271.35385714285718</c:v>
                </c:pt>
                <c:pt idx="988">
                  <c:v>271.83599999999996</c:v>
                </c:pt>
                <c:pt idx="989">
                  <c:v>272.52</c:v>
                </c:pt>
                <c:pt idx="990">
                  <c:v>273.767</c:v>
                </c:pt>
                <c:pt idx="991">
                  <c:v>275.67314285714286</c:v>
                </c:pt>
                <c:pt idx="992">
                  <c:v>277.47414285714291</c:v>
                </c:pt>
                <c:pt idx="993">
                  <c:v>279.85285714285715</c:v>
                </c:pt>
                <c:pt idx="994">
                  <c:v>281.85899999999998</c:v>
                </c:pt>
                <c:pt idx="995">
                  <c:v>284.4545714285714</c:v>
                </c:pt>
                <c:pt idx="996">
                  <c:v>286.62642857142856</c:v>
                </c:pt>
                <c:pt idx="997">
                  <c:v>288.80457142857142</c:v>
                </c:pt>
                <c:pt idx="998">
                  <c:v>291.17457142857148</c:v>
                </c:pt>
                <c:pt idx="999">
                  <c:v>293.39671428571427</c:v>
                </c:pt>
                <c:pt idx="1000">
                  <c:v>294.02128571428574</c:v>
                </c:pt>
                <c:pt idx="1001">
                  <c:v>294.68957142857147</c:v>
                </c:pt>
                <c:pt idx="1002">
                  <c:v>294.93814285714285</c:v>
                </c:pt>
                <c:pt idx="1003">
                  <c:v>295.58542857142857</c:v>
                </c:pt>
                <c:pt idx="1004">
                  <c:v>295.68928571428575</c:v>
                </c:pt>
                <c:pt idx="1005">
                  <c:v>294.97357142857152</c:v>
                </c:pt>
                <c:pt idx="1006">
                  <c:v>293.84471428571436</c:v>
                </c:pt>
                <c:pt idx="1007">
                  <c:v>293.50714285714287</c:v>
                </c:pt>
                <c:pt idx="1008">
                  <c:v>292.47357142857146</c:v>
                </c:pt>
                <c:pt idx="1009">
                  <c:v>291.71757142857143</c:v>
                </c:pt>
                <c:pt idx="1010">
                  <c:v>290.96742857142857</c:v>
                </c:pt>
                <c:pt idx="1011">
                  <c:v>290.57885714285715</c:v>
                </c:pt>
                <c:pt idx="1012">
                  <c:v>291.34585714285714</c:v>
                </c:pt>
                <c:pt idx="1013">
                  <c:v>291.34371428571427</c:v>
                </c:pt>
                <c:pt idx="1014">
                  <c:v>291.62900000000002</c:v>
                </c:pt>
                <c:pt idx="1015">
                  <c:v>293.20028571428571</c:v>
                </c:pt>
                <c:pt idx="1016">
                  <c:v>294.35628571428566</c:v>
                </c:pt>
                <c:pt idx="1017">
                  <c:v>296.24757142857146</c:v>
                </c:pt>
                <c:pt idx="1018">
                  <c:v>298.16614285714286</c:v>
                </c:pt>
                <c:pt idx="1019">
                  <c:v>298.62528571428572</c:v>
                </c:pt>
                <c:pt idx="1020">
                  <c:v>298.94099999999997</c:v>
                </c:pt>
                <c:pt idx="1021">
                  <c:v>298.91242857142851</c:v>
                </c:pt>
                <c:pt idx="1022">
                  <c:v>298.87785714285707</c:v>
                </c:pt>
                <c:pt idx="1023">
                  <c:v>299.62542857142859</c:v>
                </c:pt>
                <c:pt idx="1024">
                  <c:v>299.17857142857144</c:v>
                </c:pt>
                <c:pt idx="1025">
                  <c:v>298.24614285714284</c:v>
                </c:pt>
                <c:pt idx="1026">
                  <c:v>298.10871428571426</c:v>
                </c:pt>
                <c:pt idx="1027">
                  <c:v>297.67157142857144</c:v>
                </c:pt>
                <c:pt idx="1028">
                  <c:v>297.322</c:v>
                </c:pt>
                <c:pt idx="1029">
                  <c:v>297.30971428571422</c:v>
                </c:pt>
                <c:pt idx="1030">
                  <c:v>296.03014285714283</c:v>
                </c:pt>
                <c:pt idx="1031">
                  <c:v>295.97871428571432</c:v>
                </c:pt>
                <c:pt idx="1032">
                  <c:v>294.29085714285713</c:v>
                </c:pt>
                <c:pt idx="1033">
                  <c:v>291.70714285714286</c:v>
                </c:pt>
                <c:pt idx="1034">
                  <c:v>288.84157142857146</c:v>
                </c:pt>
                <c:pt idx="1035">
                  <c:v>284.11471428571434</c:v>
                </c:pt>
                <c:pt idx="1036">
                  <c:v>280.92342857142859</c:v>
                </c:pt>
                <c:pt idx="1037">
                  <c:v>278.17</c:v>
                </c:pt>
                <c:pt idx="1038">
                  <c:v>275.43071428571432</c:v>
                </c:pt>
                <c:pt idx="1039">
                  <c:v>273.95014285714285</c:v>
                </c:pt>
                <c:pt idx="1040">
                  <c:v>271.18371428571425</c:v>
                </c:pt>
                <c:pt idx="1041">
                  <c:v>270.23271428571422</c:v>
                </c:pt>
                <c:pt idx="1042">
                  <c:v>270.99071428571426</c:v>
                </c:pt>
                <c:pt idx="1043">
                  <c:v>268.55099999999999</c:v>
                </c:pt>
                <c:pt idx="1044">
                  <c:v>264.97899999999998</c:v>
                </c:pt>
                <c:pt idx="1045">
                  <c:v>260.95614285714288</c:v>
                </c:pt>
                <c:pt idx="1046">
                  <c:v>256.68142857142857</c:v>
                </c:pt>
                <c:pt idx="1047">
                  <c:v>253.86714285714288</c:v>
                </c:pt>
                <c:pt idx="1048">
                  <c:v>250.8181428571429</c:v>
                </c:pt>
                <c:pt idx="1049">
                  <c:v>250.00485714285713</c:v>
                </c:pt>
                <c:pt idx="1050">
                  <c:v>249.85985714285715</c:v>
                </c:pt>
                <c:pt idx="1051">
                  <c:v>251.02285714285713</c:v>
                </c:pt>
                <c:pt idx="1052">
                  <c:v>251.07157142857142</c:v>
                </c:pt>
                <c:pt idx="1053">
                  <c:v>251.9435714285714</c:v>
                </c:pt>
                <c:pt idx="1054">
                  <c:v>253.69042857142858</c:v>
                </c:pt>
                <c:pt idx="1055">
                  <c:v>253.89028571428571</c:v>
                </c:pt>
                <c:pt idx="1056">
                  <c:v>251.34428571428572</c:v>
                </c:pt>
                <c:pt idx="1057">
                  <c:v>248.75042857142859</c:v>
                </c:pt>
                <c:pt idx="1058">
                  <c:v>246.81228571428574</c:v>
                </c:pt>
                <c:pt idx="1059">
                  <c:v>247.17514285714284</c:v>
                </c:pt>
                <c:pt idx="1060">
                  <c:v>247.51357142857142</c:v>
                </c:pt>
                <c:pt idx="1061">
                  <c:v>248.12957142857144</c:v>
                </c:pt>
                <c:pt idx="1062">
                  <c:v>250.95399999999998</c:v>
                </c:pt>
                <c:pt idx="1063">
                  <c:v>254.42342857142856</c:v>
                </c:pt>
                <c:pt idx="1064">
                  <c:v>257.84342857142855</c:v>
                </c:pt>
                <c:pt idx="1065">
                  <c:v>260.87642857142856</c:v>
                </c:pt>
                <c:pt idx="1066">
                  <c:v>262.67571428571426</c:v>
                </c:pt>
                <c:pt idx="1067">
                  <c:v>263.3175714285714</c:v>
                </c:pt>
                <c:pt idx="1068">
                  <c:v>262.89671428571427</c:v>
                </c:pt>
                <c:pt idx="1069">
                  <c:v>260.75228571428568</c:v>
                </c:pt>
                <c:pt idx="1070">
                  <c:v>259.41328571428573</c:v>
                </c:pt>
                <c:pt idx="1071">
                  <c:v>257.93914285714288</c:v>
                </c:pt>
                <c:pt idx="1072">
                  <c:v>255.28157142857143</c:v>
                </c:pt>
                <c:pt idx="1073">
                  <c:v>251.38985714285715</c:v>
                </c:pt>
                <c:pt idx="1074">
                  <c:v>248.41814285714287</c:v>
                </c:pt>
                <c:pt idx="1075">
                  <c:v>245.15928571428572</c:v>
                </c:pt>
                <c:pt idx="1076">
                  <c:v>242.87514285714283</c:v>
                </c:pt>
                <c:pt idx="1077">
                  <c:v>239.8462857142857</c:v>
                </c:pt>
                <c:pt idx="1078">
                  <c:v>238.25600000000003</c:v>
                </c:pt>
                <c:pt idx="1079">
                  <c:v>238.51085714285713</c:v>
                </c:pt>
                <c:pt idx="1080">
                  <c:v>239.81914285714285</c:v>
                </c:pt>
                <c:pt idx="1081">
                  <c:v>240.95385714285717</c:v>
                </c:pt>
                <c:pt idx="1082">
                  <c:v>243.23800000000003</c:v>
                </c:pt>
                <c:pt idx="1083">
                  <c:v>245.97171428571431</c:v>
                </c:pt>
                <c:pt idx="1084">
                  <c:v>248.89900000000003</c:v>
                </c:pt>
                <c:pt idx="1085">
                  <c:v>249.56128571428573</c:v>
                </c:pt>
                <c:pt idx="1086">
                  <c:v>249.45228571428569</c:v>
                </c:pt>
                <c:pt idx="1087">
                  <c:v>250.13557142857141</c:v>
                </c:pt>
                <c:pt idx="1088">
                  <c:v>250.19657142857142</c:v>
                </c:pt>
                <c:pt idx="1089">
                  <c:v>250.43142857142857</c:v>
                </c:pt>
                <c:pt idx="1090">
                  <c:v>251.06557142857142</c:v>
                </c:pt>
                <c:pt idx="1091">
                  <c:v>252.6322857142857</c:v>
                </c:pt>
                <c:pt idx="1092">
                  <c:v>255.50342857142854</c:v>
                </c:pt>
                <c:pt idx="1093">
                  <c:v>257.72300000000001</c:v>
                </c:pt>
                <c:pt idx="1094">
                  <c:v>258.6408571428571</c:v>
                </c:pt>
                <c:pt idx="1095">
                  <c:v>260.41914285714284</c:v>
                </c:pt>
                <c:pt idx="1096">
                  <c:v>262.84057142857142</c:v>
                </c:pt>
                <c:pt idx="1097">
                  <c:v>264.12614285714284</c:v>
                </c:pt>
                <c:pt idx="1098">
                  <c:v>264.65214285714285</c:v>
                </c:pt>
                <c:pt idx="1099">
                  <c:v>264.80414285714284</c:v>
                </c:pt>
                <c:pt idx="1100">
                  <c:v>265.37914285714288</c:v>
                </c:pt>
                <c:pt idx="1101">
                  <c:v>266.69171428571428</c:v>
                </c:pt>
                <c:pt idx="1102">
                  <c:v>267.36414285714289</c:v>
                </c:pt>
                <c:pt idx="1103">
                  <c:v>265.54057142857141</c:v>
                </c:pt>
                <c:pt idx="1104">
                  <c:v>263.46771428571429</c:v>
                </c:pt>
                <c:pt idx="1105">
                  <c:v>261.37700000000001</c:v>
                </c:pt>
                <c:pt idx="1106">
                  <c:v>259.26528571428565</c:v>
                </c:pt>
                <c:pt idx="1107">
                  <c:v>257.86799999999999</c:v>
                </c:pt>
                <c:pt idx="1108">
                  <c:v>256.28214285714279</c:v>
                </c:pt>
                <c:pt idx="1109">
                  <c:v>254.39357142857142</c:v>
                </c:pt>
                <c:pt idx="1110">
                  <c:v>253.37385714285713</c:v>
                </c:pt>
                <c:pt idx="1111">
                  <c:v>253.05642857142857</c:v>
                </c:pt>
                <c:pt idx="1112">
                  <c:v>252.19585714285716</c:v>
                </c:pt>
                <c:pt idx="1113">
                  <c:v>251.87742857142862</c:v>
                </c:pt>
                <c:pt idx="1114">
                  <c:v>250.90714285714287</c:v>
                </c:pt>
                <c:pt idx="1115">
                  <c:v>250.38371428571426</c:v>
                </c:pt>
                <c:pt idx="1116">
                  <c:v>250.68071428571426</c:v>
                </c:pt>
                <c:pt idx="1117">
                  <c:v>251.44628571428569</c:v>
                </c:pt>
                <c:pt idx="1118">
                  <c:v>253.46928571428572</c:v>
                </c:pt>
                <c:pt idx="1119">
                  <c:v>256.37628571428576</c:v>
                </c:pt>
                <c:pt idx="1120">
                  <c:v>259.49257142857147</c:v>
                </c:pt>
                <c:pt idx="1121">
                  <c:v>262.697</c:v>
                </c:pt>
                <c:pt idx="1122">
                  <c:v>264.32771428571425</c:v>
                </c:pt>
                <c:pt idx="1123">
                  <c:v>266.09642857142859</c:v>
                </c:pt>
                <c:pt idx="1124">
                  <c:v>267.65314285714288</c:v>
                </c:pt>
                <c:pt idx="1125">
                  <c:v>268.30157142857144</c:v>
                </c:pt>
                <c:pt idx="1126">
                  <c:v>269.23142857142858</c:v>
                </c:pt>
                <c:pt idx="1127">
                  <c:v>269.34914285714285</c:v>
                </c:pt>
                <c:pt idx="1128">
                  <c:v>269.64471428571431</c:v>
                </c:pt>
                <c:pt idx="1129">
                  <c:v>270.42757142857147</c:v>
                </c:pt>
                <c:pt idx="1130">
                  <c:v>270.863</c:v>
                </c:pt>
                <c:pt idx="1131">
                  <c:v>272.16642857142858</c:v>
                </c:pt>
                <c:pt idx="1132">
                  <c:v>272.70571428571429</c:v>
                </c:pt>
                <c:pt idx="1133">
                  <c:v>272.13957142857146</c:v>
                </c:pt>
                <c:pt idx="1134">
                  <c:v>271.28385714285713</c:v>
                </c:pt>
                <c:pt idx="1135">
                  <c:v>271.08042857142857</c:v>
                </c:pt>
                <c:pt idx="1136">
                  <c:v>271.29142857142858</c:v>
                </c:pt>
                <c:pt idx="1137">
                  <c:v>272.32871428571428</c:v>
                </c:pt>
                <c:pt idx="1138">
                  <c:v>272.78742857142856</c:v>
                </c:pt>
                <c:pt idx="1139">
                  <c:v>273.5827142857143</c:v>
                </c:pt>
                <c:pt idx="1140">
                  <c:v>274.93971428571427</c:v>
                </c:pt>
                <c:pt idx="1141">
                  <c:v>276.87885714285716</c:v>
                </c:pt>
                <c:pt idx="1142">
                  <c:v>278.3604285714286</c:v>
                </c:pt>
                <c:pt idx="1143">
                  <c:v>280.16285714285721</c:v>
                </c:pt>
                <c:pt idx="1144">
                  <c:v>282.12642857142862</c:v>
                </c:pt>
                <c:pt idx="1145">
                  <c:v>283.64514285714284</c:v>
                </c:pt>
                <c:pt idx="1146">
                  <c:v>285.41142857142859</c:v>
                </c:pt>
                <c:pt idx="1147">
                  <c:v>286.38514285714285</c:v>
                </c:pt>
                <c:pt idx="1148">
                  <c:v>287.80028571428574</c:v>
                </c:pt>
                <c:pt idx="1149">
                  <c:v>288.68100000000004</c:v>
                </c:pt>
                <c:pt idx="1150">
                  <c:v>289.38614285714294</c:v>
                </c:pt>
                <c:pt idx="1151">
                  <c:v>289.34300000000002</c:v>
                </c:pt>
                <c:pt idx="1152">
                  <c:v>289.00028571428578</c:v>
                </c:pt>
                <c:pt idx="1153">
                  <c:v>289.63899999999995</c:v>
                </c:pt>
                <c:pt idx="1154">
                  <c:v>290.55699999999996</c:v>
                </c:pt>
                <c:pt idx="1155">
                  <c:v>290.77557142857142</c:v>
                </c:pt>
                <c:pt idx="1156">
                  <c:v>291.48828571428572</c:v>
                </c:pt>
                <c:pt idx="1157">
                  <c:v>291.56228571428568</c:v>
                </c:pt>
                <c:pt idx="1158">
                  <c:v>291.83371428571434</c:v>
                </c:pt>
                <c:pt idx="1159">
                  <c:v>292.82157142857142</c:v>
                </c:pt>
                <c:pt idx="1160">
                  <c:v>293.13200000000001</c:v>
                </c:pt>
                <c:pt idx="1161">
                  <c:v>294.21800000000002</c:v>
                </c:pt>
                <c:pt idx="1162">
                  <c:v>295.41671428571436</c:v>
                </c:pt>
                <c:pt idx="1163">
                  <c:v>296.26371428571429</c:v>
                </c:pt>
                <c:pt idx="1164">
                  <c:v>299.03685714285712</c:v>
                </c:pt>
                <c:pt idx="1165">
                  <c:v>302.20085714285716</c:v>
                </c:pt>
                <c:pt idx="1166">
                  <c:v>305.40542857142862</c:v>
                </c:pt>
                <c:pt idx="1167">
                  <c:v>307.0518571428571</c:v>
                </c:pt>
                <c:pt idx="1168">
                  <c:v>307.70528571428571</c:v>
                </c:pt>
                <c:pt idx="1169">
                  <c:v>308.0132857142857</c:v>
                </c:pt>
                <c:pt idx="1170">
                  <c:v>307.43071428571432</c:v>
                </c:pt>
                <c:pt idx="1171">
                  <c:v>305.29300000000001</c:v>
                </c:pt>
                <c:pt idx="1172">
                  <c:v>301.72057142857142</c:v>
                </c:pt>
                <c:pt idx="1173">
                  <c:v>298.53042857142862</c:v>
                </c:pt>
                <c:pt idx="1174">
                  <c:v>296.6981428571429</c:v>
                </c:pt>
                <c:pt idx="1175">
                  <c:v>295.47414285714285</c:v>
                </c:pt>
                <c:pt idx="1176">
                  <c:v>294.65485714285711</c:v>
                </c:pt>
                <c:pt idx="1177">
                  <c:v>294.08585714285709</c:v>
                </c:pt>
                <c:pt idx="1178">
                  <c:v>293.98528571428568</c:v>
                </c:pt>
                <c:pt idx="1179">
                  <c:v>294.98700000000002</c:v>
                </c:pt>
                <c:pt idx="1180">
                  <c:v>294.91785714285714</c:v>
                </c:pt>
                <c:pt idx="1181">
                  <c:v>294.32914285714287</c:v>
                </c:pt>
                <c:pt idx="1182">
                  <c:v>293.23714285714283</c:v>
                </c:pt>
                <c:pt idx="1183">
                  <c:v>292.58171428571433</c:v>
                </c:pt>
                <c:pt idx="1184">
                  <c:v>293.99585714285712</c:v>
                </c:pt>
                <c:pt idx="1185">
                  <c:v>295.48199999999997</c:v>
                </c:pt>
                <c:pt idx="1186">
                  <c:v>296.99599999999998</c:v>
                </c:pt>
                <c:pt idx="1187">
                  <c:v>299.07857142857148</c:v>
                </c:pt>
                <c:pt idx="1188">
                  <c:v>301.02014285714279</c:v>
                </c:pt>
                <c:pt idx="1189">
                  <c:v>303.52214285714291</c:v>
                </c:pt>
                <c:pt idx="1190">
                  <c:v>305.8528571428572</c:v>
                </c:pt>
                <c:pt idx="1191">
                  <c:v>306.77599999999995</c:v>
                </c:pt>
                <c:pt idx="1192">
                  <c:v>306.72414285714285</c:v>
                </c:pt>
                <c:pt idx="1193">
                  <c:v>306.04614285714285</c:v>
                </c:pt>
                <c:pt idx="1194">
                  <c:v>305.28828571428579</c:v>
                </c:pt>
                <c:pt idx="1195">
                  <c:v>304.84642857142859</c:v>
                </c:pt>
                <c:pt idx="1196">
                  <c:v>304.8231428571429</c:v>
                </c:pt>
                <c:pt idx="1197">
                  <c:v>304.78299999999996</c:v>
                </c:pt>
                <c:pt idx="1198">
                  <c:v>304.72657142857139</c:v>
                </c:pt>
                <c:pt idx="1199">
                  <c:v>305.12271428571427</c:v>
                </c:pt>
                <c:pt idx="1200">
                  <c:v>305.99185714285716</c:v>
                </c:pt>
                <c:pt idx="1201">
                  <c:v>307.00857142857143</c:v>
                </c:pt>
                <c:pt idx="1202">
                  <c:v>308.3524285714285</c:v>
                </c:pt>
                <c:pt idx="1203">
                  <c:v>309.15471428571425</c:v>
                </c:pt>
                <c:pt idx="1204">
                  <c:v>309.85842857142859</c:v>
                </c:pt>
                <c:pt idx="1205">
                  <c:v>310.47242857142862</c:v>
                </c:pt>
                <c:pt idx="1206">
                  <c:v>311.79828571428573</c:v>
                </c:pt>
                <c:pt idx="1207">
                  <c:v>312.81685714285715</c:v>
                </c:pt>
                <c:pt idx="1208">
                  <c:v>313.67628571428577</c:v>
                </c:pt>
                <c:pt idx="1209">
                  <c:v>313.93700000000001</c:v>
                </c:pt>
                <c:pt idx="1210">
                  <c:v>313.93128571428571</c:v>
                </c:pt>
                <c:pt idx="1211">
                  <c:v>313.72699999999998</c:v>
                </c:pt>
                <c:pt idx="1212">
                  <c:v>313.83485714285717</c:v>
                </c:pt>
                <c:pt idx="1213">
                  <c:v>314.07257142857145</c:v>
                </c:pt>
                <c:pt idx="1214">
                  <c:v>314.53014285714283</c:v>
                </c:pt>
                <c:pt idx="1215">
                  <c:v>314.84228571428577</c:v>
                </c:pt>
                <c:pt idx="1216">
                  <c:v>315.49628571428576</c:v>
                </c:pt>
                <c:pt idx="1217">
                  <c:v>316.80457142857136</c:v>
                </c:pt>
                <c:pt idx="1218">
                  <c:v>317.62485714285714</c:v>
                </c:pt>
                <c:pt idx="1219">
                  <c:v>317.84599999999995</c:v>
                </c:pt>
                <c:pt idx="1220">
                  <c:v>317.23200000000003</c:v>
                </c:pt>
                <c:pt idx="1221">
                  <c:v>316.85128571428578</c:v>
                </c:pt>
                <c:pt idx="1222">
                  <c:v>316.92828571428572</c:v>
                </c:pt>
                <c:pt idx="1223">
                  <c:v>317.07757142857145</c:v>
                </c:pt>
                <c:pt idx="1224">
                  <c:v>318.57985714285712</c:v>
                </c:pt>
                <c:pt idx="1225">
                  <c:v>319.61728571428569</c:v>
                </c:pt>
                <c:pt idx="1226">
                  <c:v>320.8164285714285</c:v>
                </c:pt>
                <c:pt idx="1227">
                  <c:v>322.38585714285716</c:v>
                </c:pt>
                <c:pt idx="1228">
                  <c:v>323.69685714285714</c:v>
                </c:pt>
                <c:pt idx="1229">
                  <c:v>324.88228571428579</c:v>
                </c:pt>
                <c:pt idx="1230">
                  <c:v>326.26685714285713</c:v>
                </c:pt>
                <c:pt idx="1231">
                  <c:v>326.04914285714284</c:v>
                </c:pt>
                <c:pt idx="1232">
                  <c:v>327.23385714285718</c:v>
                </c:pt>
                <c:pt idx="1233">
                  <c:v>328.34899999999999</c:v>
                </c:pt>
                <c:pt idx="1234">
                  <c:v>329.26728571428572</c:v>
                </c:pt>
                <c:pt idx="1235">
                  <c:v>330.30814285714285</c:v>
                </c:pt>
                <c:pt idx="1236">
                  <c:v>331.12400000000008</c:v>
                </c:pt>
                <c:pt idx="1237">
                  <c:v>332.18099999999998</c:v>
                </c:pt>
                <c:pt idx="1238">
                  <c:v>333.31814285714285</c:v>
                </c:pt>
                <c:pt idx="1239">
                  <c:v>334.85300000000001</c:v>
                </c:pt>
                <c:pt idx="1240">
                  <c:v>336.28128571428573</c:v>
                </c:pt>
                <c:pt idx="1241">
                  <c:v>337.81057142857145</c:v>
                </c:pt>
                <c:pt idx="1242">
                  <c:v>338.5384285714286</c:v>
                </c:pt>
                <c:pt idx="1243">
                  <c:v>339.15000000000003</c:v>
                </c:pt>
                <c:pt idx="1244">
                  <c:v>338.91100000000006</c:v>
                </c:pt>
                <c:pt idx="1245">
                  <c:v>339.33871428571439</c:v>
                </c:pt>
                <c:pt idx="1246">
                  <c:v>339.92842857142858</c:v>
                </c:pt>
                <c:pt idx="1247">
                  <c:v>339.55157142857144</c:v>
                </c:pt>
                <c:pt idx="1248">
                  <c:v>338.54</c:v>
                </c:pt>
                <c:pt idx="1249">
                  <c:v>339.15599999999995</c:v>
                </c:pt>
                <c:pt idx="1250">
                  <c:v>339.85257142857148</c:v>
                </c:pt>
                <c:pt idx="1251">
                  <c:v>340.59671428571431</c:v>
                </c:pt>
                <c:pt idx="1252">
                  <c:v>341.21999999999997</c:v>
                </c:pt>
                <c:pt idx="1253">
                  <c:v>340.66742857142856</c:v>
                </c:pt>
                <c:pt idx="1254">
                  <c:v>340.03514285714289</c:v>
                </c:pt>
                <c:pt idx="1255">
                  <c:v>339.88000000000005</c:v>
                </c:pt>
                <c:pt idx="1256">
                  <c:v>338.18714285714287</c:v>
                </c:pt>
                <c:pt idx="1257">
                  <c:v>335.15528571428575</c:v>
                </c:pt>
                <c:pt idx="1258">
                  <c:v>332.08071428571435</c:v>
                </c:pt>
                <c:pt idx="1259">
                  <c:v>328.59428571428572</c:v>
                </c:pt>
                <c:pt idx="1260">
                  <c:v>325.70214285714286</c:v>
                </c:pt>
                <c:pt idx="1261">
                  <c:v>325.80285714285714</c:v>
                </c:pt>
                <c:pt idx="1262">
                  <c:v>325.79942857142856</c:v>
                </c:pt>
                <c:pt idx="1263">
                  <c:v>326.08871428571427</c:v>
                </c:pt>
                <c:pt idx="1264">
                  <c:v>328.7778571428571</c:v>
                </c:pt>
                <c:pt idx="1265">
                  <c:v>332.05971428571428</c:v>
                </c:pt>
                <c:pt idx="1266">
                  <c:v>334.65699999999998</c:v>
                </c:pt>
                <c:pt idx="1267">
                  <c:v>336.83571428571429</c:v>
                </c:pt>
                <c:pt idx="1268">
                  <c:v>338.19385714285715</c:v>
                </c:pt>
                <c:pt idx="1269">
                  <c:v>339.67242857142855</c:v>
                </c:pt>
                <c:pt idx="1270">
                  <c:v>341.58385714285714</c:v>
                </c:pt>
                <c:pt idx="1271">
                  <c:v>342.69585714285716</c:v>
                </c:pt>
                <c:pt idx="1272">
                  <c:v>343.7714285714286</c:v>
                </c:pt>
                <c:pt idx="1273">
                  <c:v>345.39371428571434</c:v>
                </c:pt>
                <c:pt idx="1274">
                  <c:v>346.488</c:v>
                </c:pt>
                <c:pt idx="1275">
                  <c:v>346.60828571428567</c:v>
                </c:pt>
                <c:pt idx="1276">
                  <c:v>346.3604285714286</c:v>
                </c:pt>
                <c:pt idx="1277">
                  <c:v>345.28314285714288</c:v>
                </c:pt>
                <c:pt idx="1278">
                  <c:v>344.23771428571428</c:v>
                </c:pt>
                <c:pt idx="1279">
                  <c:v>343.58928571428572</c:v>
                </c:pt>
                <c:pt idx="1280">
                  <c:v>343.33057142857143</c:v>
                </c:pt>
                <c:pt idx="1281">
                  <c:v>342.68799999999999</c:v>
                </c:pt>
                <c:pt idx="1282">
                  <c:v>342.57971428571426</c:v>
                </c:pt>
                <c:pt idx="1283">
                  <c:v>343.17900000000003</c:v>
                </c:pt>
                <c:pt idx="1284">
                  <c:v>345.34885714285718</c:v>
                </c:pt>
                <c:pt idx="1285">
                  <c:v>347.23714285714289</c:v>
                </c:pt>
                <c:pt idx="1286">
                  <c:v>348.8472857142857</c:v>
                </c:pt>
                <c:pt idx="1287">
                  <c:v>350.09257142857143</c:v>
                </c:pt>
                <c:pt idx="1288">
                  <c:v>352.1344285714286</c:v>
                </c:pt>
                <c:pt idx="1289">
                  <c:v>354.5637142857143</c:v>
                </c:pt>
                <c:pt idx="1290">
                  <c:v>356.02100000000007</c:v>
                </c:pt>
                <c:pt idx="1291">
                  <c:v>356.65928571428577</c:v>
                </c:pt>
                <c:pt idx="1292">
                  <c:v>356.79871428571425</c:v>
                </c:pt>
                <c:pt idx="1293">
                  <c:v>355.97828571428573</c:v>
                </c:pt>
                <c:pt idx="1294">
                  <c:v>354.83142857142866</c:v>
                </c:pt>
                <c:pt idx="1295">
                  <c:v>353.59700000000004</c:v>
                </c:pt>
                <c:pt idx="1296">
                  <c:v>351.54728571428569</c:v>
                </c:pt>
                <c:pt idx="1297">
                  <c:v>351.06971428571427</c:v>
                </c:pt>
                <c:pt idx="1298">
                  <c:v>349.8231428571429</c:v>
                </c:pt>
                <c:pt idx="1299">
                  <c:v>348.77199999999999</c:v>
                </c:pt>
                <c:pt idx="1300">
                  <c:v>347.86585714285718</c:v>
                </c:pt>
                <c:pt idx="1301">
                  <c:v>346.83442857142865</c:v>
                </c:pt>
                <c:pt idx="1302">
                  <c:v>345.8738571428571</c:v>
                </c:pt>
                <c:pt idx="1303">
                  <c:v>345.79771428571428</c:v>
                </c:pt>
                <c:pt idx="1304">
                  <c:v>345.47757142857148</c:v>
                </c:pt>
                <c:pt idx="1305">
                  <c:v>345.57514285714285</c:v>
                </c:pt>
                <c:pt idx="1306">
                  <c:v>344.94785714285717</c:v>
                </c:pt>
                <c:pt idx="1307">
                  <c:v>345.07585714285716</c:v>
                </c:pt>
                <c:pt idx="1308">
                  <c:v>345.61428571428576</c:v>
                </c:pt>
                <c:pt idx="1309">
                  <c:v>347.17700000000008</c:v>
                </c:pt>
                <c:pt idx="1310">
                  <c:v>348.49642857142857</c:v>
                </c:pt>
                <c:pt idx="1311">
                  <c:v>349.37857142857138</c:v>
                </c:pt>
                <c:pt idx="1312">
                  <c:v>350.87614285714284</c:v>
                </c:pt>
                <c:pt idx="1313">
                  <c:v>352.41571428571433</c:v>
                </c:pt>
                <c:pt idx="1314">
                  <c:v>352.06414285714288</c:v>
                </c:pt>
                <c:pt idx="1315">
                  <c:v>351.56657142857148</c:v>
                </c:pt>
                <c:pt idx="1316">
                  <c:v>349.19885714285721</c:v>
                </c:pt>
                <c:pt idx="1317">
                  <c:v>347.26128571428575</c:v>
                </c:pt>
                <c:pt idx="1318">
                  <c:v>344.95285714285717</c:v>
                </c:pt>
                <c:pt idx="1319">
                  <c:v>341.41971428571429</c:v>
                </c:pt>
                <c:pt idx="1320">
                  <c:v>338.06814285714285</c:v>
                </c:pt>
                <c:pt idx="1321">
                  <c:v>336.84785714285715</c:v>
                </c:pt>
                <c:pt idx="1322">
                  <c:v>336.34685714285712</c:v>
                </c:pt>
                <c:pt idx="1323">
                  <c:v>336.48171428571425</c:v>
                </c:pt>
                <c:pt idx="1324">
                  <c:v>335.43599999999998</c:v>
                </c:pt>
                <c:pt idx="1325">
                  <c:v>335.00900000000001</c:v>
                </c:pt>
                <c:pt idx="1326">
                  <c:v>335.43942857142855</c:v>
                </c:pt>
                <c:pt idx="1327">
                  <c:v>336.93328571428572</c:v>
                </c:pt>
                <c:pt idx="1328">
                  <c:v>337.89414285714287</c:v>
                </c:pt>
                <c:pt idx="1329">
                  <c:v>337.38585714285716</c:v>
                </c:pt>
                <c:pt idx="1330">
                  <c:v>337.40000000000003</c:v>
                </c:pt>
                <c:pt idx="1331">
                  <c:v>337.54557142857141</c:v>
                </c:pt>
                <c:pt idx="1332">
                  <c:v>337.44342857142857</c:v>
                </c:pt>
                <c:pt idx="1333">
                  <c:v>338.27957142857139</c:v>
                </c:pt>
                <c:pt idx="1334">
                  <c:v>339.38985714285718</c:v>
                </c:pt>
                <c:pt idx="1335">
                  <c:v>340.88342857142862</c:v>
                </c:pt>
                <c:pt idx="1336">
                  <c:v>343.2941428571429</c:v>
                </c:pt>
                <c:pt idx="1337">
                  <c:v>345.4532857142857</c:v>
                </c:pt>
                <c:pt idx="1338">
                  <c:v>347.60771428571428</c:v>
                </c:pt>
                <c:pt idx="1339">
                  <c:v>350.55</c:v>
                </c:pt>
                <c:pt idx="1340">
                  <c:v>352.41942857142851</c:v>
                </c:pt>
                <c:pt idx="1341">
                  <c:v>352.45242857142858</c:v>
                </c:pt>
                <c:pt idx="1342">
                  <c:v>351.92385714285717</c:v>
                </c:pt>
                <c:pt idx="1343">
                  <c:v>350.75842857142851</c:v>
                </c:pt>
                <c:pt idx="1344">
                  <c:v>349.39414285714287</c:v>
                </c:pt>
                <c:pt idx="1345">
                  <c:v>348.07885714285715</c:v>
                </c:pt>
                <c:pt idx="1346">
                  <c:v>345.28957142857149</c:v>
                </c:pt>
                <c:pt idx="1347">
                  <c:v>343.2354285714286</c:v>
                </c:pt>
                <c:pt idx="1348">
                  <c:v>342.78442857142863</c:v>
                </c:pt>
                <c:pt idx="1349">
                  <c:v>343.02428571428572</c:v>
                </c:pt>
                <c:pt idx="1350">
                  <c:v>344.20914285714287</c:v>
                </c:pt>
                <c:pt idx="1351">
                  <c:v>345.16371428571426</c:v>
                </c:pt>
                <c:pt idx="1352">
                  <c:v>346.59671428571426</c:v>
                </c:pt>
                <c:pt idx="1353">
                  <c:v>347.18671428571423</c:v>
                </c:pt>
                <c:pt idx="1354">
                  <c:v>347.58414285714287</c:v>
                </c:pt>
                <c:pt idx="1355">
                  <c:v>347.76728571428572</c:v>
                </c:pt>
                <c:pt idx="1356">
                  <c:v>346.50857142857143</c:v>
                </c:pt>
                <c:pt idx="1357">
                  <c:v>343.11914285714283</c:v>
                </c:pt>
                <c:pt idx="1358">
                  <c:v>339.59699999999992</c:v>
                </c:pt>
                <c:pt idx="1359">
                  <c:v>332.8561428571428</c:v>
                </c:pt>
                <c:pt idx="1360">
                  <c:v>325.6445714285714</c:v>
                </c:pt>
                <c:pt idx="1361">
                  <c:v>314.33857142857147</c:v>
                </c:pt>
                <c:pt idx="1362">
                  <c:v>304.77542857142856</c:v>
                </c:pt>
                <c:pt idx="1363">
                  <c:v>295.23928571428576</c:v>
                </c:pt>
                <c:pt idx="1364">
                  <c:v>288.02028571428576</c:v>
                </c:pt>
                <c:pt idx="1365">
                  <c:v>282.13142857142856</c:v>
                </c:pt>
                <c:pt idx="1366">
                  <c:v>280.90885714285713</c:v>
                </c:pt>
                <c:pt idx="1367">
                  <c:v>281.43699999999995</c:v>
                </c:pt>
                <c:pt idx="1368">
                  <c:v>286.36085714285713</c:v>
                </c:pt>
                <c:pt idx="1369">
                  <c:v>287.23042857142855</c:v>
                </c:pt>
                <c:pt idx="1370">
                  <c:v>287.88928571428573</c:v>
                </c:pt>
                <c:pt idx="1371">
                  <c:v>287.63357142857137</c:v>
                </c:pt>
                <c:pt idx="1372">
                  <c:v>286.96242857142857</c:v>
                </c:pt>
                <c:pt idx="1373">
                  <c:v>284.06771428571432</c:v>
                </c:pt>
                <c:pt idx="1374">
                  <c:v>280.75771428571431</c:v>
                </c:pt>
                <c:pt idx="1375">
                  <c:v>276.81542857142858</c:v>
                </c:pt>
                <c:pt idx="1376">
                  <c:v>276.45785714285716</c:v>
                </c:pt>
                <c:pt idx="1377">
                  <c:v>277.65071428571429</c:v>
                </c:pt>
                <c:pt idx="1378">
                  <c:v>279.53699999999998</c:v>
                </c:pt>
                <c:pt idx="1379">
                  <c:v>281.38557142857144</c:v>
                </c:pt>
                <c:pt idx="1380">
                  <c:v>281.98</c:v>
                </c:pt>
                <c:pt idx="1381">
                  <c:v>282.51714285714286</c:v>
                </c:pt>
                <c:pt idx="1382">
                  <c:v>282.27828571428569</c:v>
                </c:pt>
                <c:pt idx="1383">
                  <c:v>282.38014285714286</c:v>
                </c:pt>
                <c:pt idx="1384">
                  <c:v>282.18214285714282</c:v>
                </c:pt>
                <c:pt idx="1385">
                  <c:v>279.88914285714287</c:v>
                </c:pt>
                <c:pt idx="1386">
                  <c:v>276.75985714285713</c:v>
                </c:pt>
                <c:pt idx="1387">
                  <c:v>275.29399999999998</c:v>
                </c:pt>
                <c:pt idx="1388">
                  <c:v>274.459</c:v>
                </c:pt>
                <c:pt idx="1389">
                  <c:v>275.36457142857142</c:v>
                </c:pt>
                <c:pt idx="1390">
                  <c:v>275.96600000000001</c:v>
                </c:pt>
                <c:pt idx="1391">
                  <c:v>275.46957142857144</c:v>
                </c:pt>
                <c:pt idx="1392">
                  <c:v>276.9028571428571</c:v>
                </c:pt>
                <c:pt idx="1393">
                  <c:v>277.35628571428578</c:v>
                </c:pt>
                <c:pt idx="1394">
                  <c:v>275.28071428571428</c:v>
                </c:pt>
                <c:pt idx="1395">
                  <c:v>273.26128571428575</c:v>
                </c:pt>
                <c:pt idx="1396">
                  <c:v>270.50742857142853</c:v>
                </c:pt>
                <c:pt idx="1397">
                  <c:v>267.07757142857139</c:v>
                </c:pt>
                <c:pt idx="1398">
                  <c:v>263.74228571428574</c:v>
                </c:pt>
                <c:pt idx="1399">
                  <c:v>259.94200000000001</c:v>
                </c:pt>
                <c:pt idx="1400">
                  <c:v>256.69971428571426</c:v>
                </c:pt>
                <c:pt idx="1401">
                  <c:v>253.72428571428571</c:v>
                </c:pt>
                <c:pt idx="1402">
                  <c:v>251.21557142857142</c:v>
                </c:pt>
                <c:pt idx="1403">
                  <c:v>248.39842857142858</c:v>
                </c:pt>
                <c:pt idx="1404">
                  <c:v>246.47528571428572</c:v>
                </c:pt>
                <c:pt idx="1405">
                  <c:v>245.05657142857143</c:v>
                </c:pt>
                <c:pt idx="1406">
                  <c:v>244.87857142857141</c:v>
                </c:pt>
                <c:pt idx="1407">
                  <c:v>245.40571428571428</c:v>
                </c:pt>
                <c:pt idx="1408">
                  <c:v>248.51999999999998</c:v>
                </c:pt>
                <c:pt idx="1409">
                  <c:v>251.20585714285718</c:v>
                </c:pt>
                <c:pt idx="1410">
                  <c:v>255.10757142857139</c:v>
                </c:pt>
                <c:pt idx="1411">
                  <c:v>257.32485714285713</c:v>
                </c:pt>
                <c:pt idx="1412">
                  <c:v>260.98628571428571</c:v>
                </c:pt>
                <c:pt idx="1413">
                  <c:v>263.18085714285718</c:v>
                </c:pt>
                <c:pt idx="1414">
                  <c:v>265.43942857142861</c:v>
                </c:pt>
                <c:pt idx="1415">
                  <c:v>268.41114285714286</c:v>
                </c:pt>
                <c:pt idx="1416">
                  <c:v>272.4387142857143</c:v>
                </c:pt>
                <c:pt idx="1417">
                  <c:v>273.90014285714284</c:v>
                </c:pt>
                <c:pt idx="1418">
                  <c:v>275.37700000000001</c:v>
                </c:pt>
                <c:pt idx="1419">
                  <c:v>278.38671428571428</c:v>
                </c:pt>
                <c:pt idx="1420">
                  <c:v>282.36842857142858</c:v>
                </c:pt>
                <c:pt idx="1421">
                  <c:v>286.17928571428564</c:v>
                </c:pt>
                <c:pt idx="1422">
                  <c:v>286.30914285714289</c:v>
                </c:pt>
                <c:pt idx="1423">
                  <c:v>285.32614285714288</c:v>
                </c:pt>
                <c:pt idx="1424">
                  <c:v>286.50500000000005</c:v>
                </c:pt>
                <c:pt idx="1425">
                  <c:v>288.20428571428573</c:v>
                </c:pt>
                <c:pt idx="1426">
                  <c:v>287.44885714285721</c:v>
                </c:pt>
                <c:pt idx="1427">
                  <c:v>286.41128571428573</c:v>
                </c:pt>
                <c:pt idx="1428">
                  <c:v>284.10399999999998</c:v>
                </c:pt>
                <c:pt idx="1429">
                  <c:v>283.40914285714285</c:v>
                </c:pt>
                <c:pt idx="1430">
                  <c:v>284.28957142857143</c:v>
                </c:pt>
                <c:pt idx="1431">
                  <c:v>283.63857142857142</c:v>
                </c:pt>
                <c:pt idx="1432">
                  <c:v>282.40142857142854</c:v>
                </c:pt>
                <c:pt idx="1433">
                  <c:v>280.83542857142857</c:v>
                </c:pt>
                <c:pt idx="1434">
                  <c:v>278.02671428571426</c:v>
                </c:pt>
                <c:pt idx="1435">
                  <c:v>276.77</c:v>
                </c:pt>
                <c:pt idx="1436">
                  <c:v>274.92614285714285</c:v>
                </c:pt>
                <c:pt idx="1437">
                  <c:v>270.89414285714287</c:v>
                </c:pt>
                <c:pt idx="1438">
                  <c:v>266.55828571428572</c:v>
                </c:pt>
                <c:pt idx="1439">
                  <c:v>262.32171428571428</c:v>
                </c:pt>
                <c:pt idx="1440">
                  <c:v>258.57842857142856</c:v>
                </c:pt>
                <c:pt idx="1441">
                  <c:v>256.82699999999994</c:v>
                </c:pt>
                <c:pt idx="1442">
                  <c:v>255.4435714285714</c:v>
                </c:pt>
                <c:pt idx="1443">
                  <c:v>257.63742857142859</c:v>
                </c:pt>
                <c:pt idx="1444">
                  <c:v>259.96514285714289</c:v>
                </c:pt>
                <c:pt idx="1445">
                  <c:v>263.6262857142857</c:v>
                </c:pt>
                <c:pt idx="1446">
                  <c:v>267.86900000000003</c:v>
                </c:pt>
                <c:pt idx="1447">
                  <c:v>271.45099999999996</c:v>
                </c:pt>
                <c:pt idx="1448">
                  <c:v>274.41942857142851</c:v>
                </c:pt>
                <c:pt idx="1449">
                  <c:v>275.98614285714285</c:v>
                </c:pt>
                <c:pt idx="1450">
                  <c:v>275.81985714285713</c:v>
                </c:pt>
                <c:pt idx="1451">
                  <c:v>274.84385714285719</c:v>
                </c:pt>
                <c:pt idx="1452">
                  <c:v>273.05057142857146</c:v>
                </c:pt>
                <c:pt idx="1453">
                  <c:v>270.26000000000005</c:v>
                </c:pt>
                <c:pt idx="1454">
                  <c:v>267.99842857142863</c:v>
                </c:pt>
                <c:pt idx="1455">
                  <c:v>265.28428571428577</c:v>
                </c:pt>
                <c:pt idx="1456">
                  <c:v>263.334</c:v>
                </c:pt>
                <c:pt idx="1457">
                  <c:v>262.68671428571434</c:v>
                </c:pt>
                <c:pt idx="1458">
                  <c:v>263.29128571428572</c:v>
                </c:pt>
                <c:pt idx="1459">
                  <c:v>264.66185714285723</c:v>
                </c:pt>
                <c:pt idx="1460">
                  <c:v>266.8554285714286</c:v>
                </c:pt>
                <c:pt idx="1461">
                  <c:v>268.91900000000004</c:v>
                </c:pt>
                <c:pt idx="1462">
                  <c:v>270.94271428571432</c:v>
                </c:pt>
                <c:pt idx="1463">
                  <c:v>272.6861428571429</c:v>
                </c:pt>
                <c:pt idx="1464">
                  <c:v>272.75071428571431</c:v>
                </c:pt>
                <c:pt idx="1465">
                  <c:v>272.77685714285718</c:v>
                </c:pt>
                <c:pt idx="1466">
                  <c:v>272.53400000000005</c:v>
                </c:pt>
                <c:pt idx="1467">
                  <c:v>272.7101428571429</c:v>
                </c:pt>
                <c:pt idx="1468">
                  <c:v>272.59914285714291</c:v>
                </c:pt>
                <c:pt idx="1469">
                  <c:v>272.96485714285711</c:v>
                </c:pt>
                <c:pt idx="1470">
                  <c:v>273.58328571428569</c:v>
                </c:pt>
                <c:pt idx="1471">
                  <c:v>274.00528571428572</c:v>
                </c:pt>
                <c:pt idx="1472">
                  <c:v>275.3932857142857</c:v>
                </c:pt>
                <c:pt idx="1473">
                  <c:v>276.7272857142857</c:v>
                </c:pt>
                <c:pt idx="1474">
                  <c:v>277.67285714285714</c:v>
                </c:pt>
                <c:pt idx="1475">
                  <c:v>279.08314285714289</c:v>
                </c:pt>
                <c:pt idx="1476">
                  <c:v>279.86671428571429</c:v>
                </c:pt>
                <c:pt idx="1477">
                  <c:v>282.16557142857147</c:v>
                </c:pt>
                <c:pt idx="1478">
                  <c:v>284.75028571428572</c:v>
                </c:pt>
                <c:pt idx="1479">
                  <c:v>286.90614285714287</c:v>
                </c:pt>
                <c:pt idx="1480">
                  <c:v>289.82514285714285</c:v>
                </c:pt>
                <c:pt idx="1481">
                  <c:v>292.54742857142855</c:v>
                </c:pt>
                <c:pt idx="1482">
                  <c:v>295.34485714285711</c:v>
                </c:pt>
                <c:pt idx="1483">
                  <c:v>298.34928571428566</c:v>
                </c:pt>
                <c:pt idx="1484">
                  <c:v>300.80728571428568</c:v>
                </c:pt>
                <c:pt idx="1485">
                  <c:v>303.28085714285714</c:v>
                </c:pt>
                <c:pt idx="1486">
                  <c:v>303.91399999999993</c:v>
                </c:pt>
                <c:pt idx="1487">
                  <c:v>303.86471428571429</c:v>
                </c:pt>
                <c:pt idx="1488">
                  <c:v>304.72200000000004</c:v>
                </c:pt>
                <c:pt idx="1489">
                  <c:v>305.72571428571428</c:v>
                </c:pt>
                <c:pt idx="1490">
                  <c:v>306.83957142857145</c:v>
                </c:pt>
                <c:pt idx="1491">
                  <c:v>307.54885714285717</c:v>
                </c:pt>
                <c:pt idx="1492">
                  <c:v>308.63128571428575</c:v>
                </c:pt>
                <c:pt idx="1493">
                  <c:v>311.62171428571429</c:v>
                </c:pt>
                <c:pt idx="1494">
                  <c:v>314.34857142857146</c:v>
                </c:pt>
                <c:pt idx="1495">
                  <c:v>314.92328571428567</c:v>
                </c:pt>
                <c:pt idx="1496">
                  <c:v>315.78342857142854</c:v>
                </c:pt>
                <c:pt idx="1497">
                  <c:v>315.86385714285717</c:v>
                </c:pt>
                <c:pt idx="1498">
                  <c:v>315.90857142857141</c:v>
                </c:pt>
                <c:pt idx="1499">
                  <c:v>316.13</c:v>
                </c:pt>
                <c:pt idx="1500">
                  <c:v>315.89699999999993</c:v>
                </c:pt>
                <c:pt idx="1501">
                  <c:v>316.30442857142862</c:v>
                </c:pt>
                <c:pt idx="1502">
                  <c:v>317.45985714285717</c:v>
                </c:pt>
                <c:pt idx="1503">
                  <c:v>316.98357142857139</c:v>
                </c:pt>
                <c:pt idx="1504">
                  <c:v>317.72628571428567</c:v>
                </c:pt>
                <c:pt idx="1505">
                  <c:v>318.78485714285716</c:v>
                </c:pt>
                <c:pt idx="1506">
                  <c:v>319.24671428571435</c:v>
                </c:pt>
                <c:pt idx="1507">
                  <c:v>319.34900000000005</c:v>
                </c:pt>
                <c:pt idx="1508">
                  <c:v>319.46857142857147</c:v>
                </c:pt>
                <c:pt idx="1509">
                  <c:v>320.00785714285718</c:v>
                </c:pt>
                <c:pt idx="1510">
                  <c:v>321.77057142857137</c:v>
                </c:pt>
                <c:pt idx="1511">
                  <c:v>323.27814285714288</c:v>
                </c:pt>
                <c:pt idx="1512">
                  <c:v>323.28628571428573</c:v>
                </c:pt>
                <c:pt idx="1513">
                  <c:v>323.47014285714283</c:v>
                </c:pt>
                <c:pt idx="1514">
                  <c:v>323.5411428571428</c:v>
                </c:pt>
                <c:pt idx="1515">
                  <c:v>323.8522857142857</c:v>
                </c:pt>
                <c:pt idx="1516">
                  <c:v>323.76085714285716</c:v>
                </c:pt>
                <c:pt idx="1517">
                  <c:v>324.23999999999995</c:v>
                </c:pt>
                <c:pt idx="1518">
                  <c:v>324.19342857142857</c:v>
                </c:pt>
                <c:pt idx="1519">
                  <c:v>325.69628571428569</c:v>
                </c:pt>
                <c:pt idx="1520">
                  <c:v>327.55828571428572</c:v>
                </c:pt>
                <c:pt idx="1521">
                  <c:v>329.76128571428569</c:v>
                </c:pt>
                <c:pt idx="1522">
                  <c:v>330.8535714285714</c:v>
                </c:pt>
                <c:pt idx="1523">
                  <c:v>332.24457142857142</c:v>
                </c:pt>
                <c:pt idx="1524">
                  <c:v>332.21500000000003</c:v>
                </c:pt>
                <c:pt idx="1525">
                  <c:v>332.26114285714294</c:v>
                </c:pt>
                <c:pt idx="1526">
                  <c:v>332.26957142857145</c:v>
                </c:pt>
                <c:pt idx="1527">
                  <c:v>331.79342857142859</c:v>
                </c:pt>
                <c:pt idx="1528">
                  <c:v>330.68028571428573</c:v>
                </c:pt>
                <c:pt idx="1529">
                  <c:v>330.26371428571434</c:v>
                </c:pt>
                <c:pt idx="1530">
                  <c:v>330.19371428571429</c:v>
                </c:pt>
                <c:pt idx="1531">
                  <c:v>330.99185714285716</c:v>
                </c:pt>
                <c:pt idx="1532">
                  <c:v>331.73028571428574</c:v>
                </c:pt>
                <c:pt idx="1533">
                  <c:v>331.47471428571424</c:v>
                </c:pt>
                <c:pt idx="1534">
                  <c:v>331.09257142857143</c:v>
                </c:pt>
                <c:pt idx="1535">
                  <c:v>331.24457142857142</c:v>
                </c:pt>
                <c:pt idx="1536">
                  <c:v>330.69171428571428</c:v>
                </c:pt>
                <c:pt idx="1537">
                  <c:v>328.33257142857144</c:v>
                </c:pt>
                <c:pt idx="1538">
                  <c:v>325.88928571428568</c:v>
                </c:pt>
                <c:pt idx="1539">
                  <c:v>324.17842857142853</c:v>
                </c:pt>
                <c:pt idx="1540">
                  <c:v>322.83285714285711</c:v>
                </c:pt>
                <c:pt idx="1541">
                  <c:v>321.63485714285713</c:v>
                </c:pt>
                <c:pt idx="1542">
                  <c:v>321.22699999999998</c:v>
                </c:pt>
                <c:pt idx="1543">
                  <c:v>321.31957142857146</c:v>
                </c:pt>
                <c:pt idx="1544">
                  <c:v>322.70028571428571</c:v>
                </c:pt>
                <c:pt idx="1545">
                  <c:v>324.27242857142858</c:v>
                </c:pt>
                <c:pt idx="1546">
                  <c:v>323.96771428571429</c:v>
                </c:pt>
                <c:pt idx="1547">
                  <c:v>324.55885714285711</c:v>
                </c:pt>
                <c:pt idx="1548">
                  <c:v>325.68585714285712</c:v>
                </c:pt>
                <c:pt idx="1549">
                  <c:v>326.262</c:v>
                </c:pt>
                <c:pt idx="1550">
                  <c:v>327.19200000000006</c:v>
                </c:pt>
                <c:pt idx="1551">
                  <c:v>328.42685714285716</c:v>
                </c:pt>
                <c:pt idx="1552">
                  <c:v>329.64185714285713</c:v>
                </c:pt>
                <c:pt idx="1553">
                  <c:v>332.12471428571422</c:v>
                </c:pt>
                <c:pt idx="1554">
                  <c:v>333.79185714285711</c:v>
                </c:pt>
                <c:pt idx="1555">
                  <c:v>333.62214285714288</c:v>
                </c:pt>
                <c:pt idx="1556">
                  <c:v>333.32228571428578</c:v>
                </c:pt>
                <c:pt idx="1557">
                  <c:v>332.62214285714288</c:v>
                </c:pt>
                <c:pt idx="1558">
                  <c:v>331.04171428571425</c:v>
                </c:pt>
                <c:pt idx="1559">
                  <c:v>329.29785714285714</c:v>
                </c:pt>
                <c:pt idx="1560">
                  <c:v>327.61228571428575</c:v>
                </c:pt>
                <c:pt idx="1561">
                  <c:v>325.14928571428572</c:v>
                </c:pt>
                <c:pt idx="1562">
                  <c:v>323.60514285714282</c:v>
                </c:pt>
                <c:pt idx="1563">
                  <c:v>321.2954285714286</c:v>
                </c:pt>
                <c:pt idx="1564">
                  <c:v>317.9532857142857</c:v>
                </c:pt>
                <c:pt idx="1565">
                  <c:v>313.89942857142853</c:v>
                </c:pt>
                <c:pt idx="1566">
                  <c:v>310.87700000000001</c:v>
                </c:pt>
                <c:pt idx="1567">
                  <c:v>307.75485714285708</c:v>
                </c:pt>
                <c:pt idx="1568">
                  <c:v>305.42014285714282</c:v>
                </c:pt>
                <c:pt idx="1569">
                  <c:v>303.21542857142856</c:v>
                </c:pt>
                <c:pt idx="1570">
                  <c:v>301.29557142857141</c:v>
                </c:pt>
                <c:pt idx="1571">
                  <c:v>300.71085714285709</c:v>
                </c:pt>
                <c:pt idx="1572">
                  <c:v>302.16028571428575</c:v>
                </c:pt>
                <c:pt idx="1573">
                  <c:v>301.64157142857141</c:v>
                </c:pt>
                <c:pt idx="1574">
                  <c:v>301.19785714285717</c:v>
                </c:pt>
                <c:pt idx="1575">
                  <c:v>299.56300000000005</c:v>
                </c:pt>
                <c:pt idx="1576">
                  <c:v>297.59985714285716</c:v>
                </c:pt>
                <c:pt idx="1577">
                  <c:v>296.91928571428576</c:v>
                </c:pt>
                <c:pt idx="1578">
                  <c:v>297.18571428571431</c:v>
                </c:pt>
                <c:pt idx="1579">
                  <c:v>296.71714285714285</c:v>
                </c:pt>
                <c:pt idx="1580">
                  <c:v>296.99057142857146</c:v>
                </c:pt>
                <c:pt idx="1581">
                  <c:v>296.69228571428573</c:v>
                </c:pt>
                <c:pt idx="1582">
                  <c:v>298.18828571428577</c:v>
                </c:pt>
                <c:pt idx="1583">
                  <c:v>299.91000000000003</c:v>
                </c:pt>
                <c:pt idx="1584">
                  <c:v>300.78342857142854</c:v>
                </c:pt>
                <c:pt idx="1585">
                  <c:v>300.84785714285715</c:v>
                </c:pt>
                <c:pt idx="1586">
                  <c:v>301.50928571428574</c:v>
                </c:pt>
                <c:pt idx="1587">
                  <c:v>302.79057142857147</c:v>
                </c:pt>
                <c:pt idx="1588">
                  <c:v>304.78271428571435</c:v>
                </c:pt>
                <c:pt idx="1589">
                  <c:v>305.7847142857143</c:v>
                </c:pt>
                <c:pt idx="1590">
                  <c:v>306.50771428571431</c:v>
                </c:pt>
                <c:pt idx="1591">
                  <c:v>306.70271428571431</c:v>
                </c:pt>
                <c:pt idx="1592">
                  <c:v>306.84042857142862</c:v>
                </c:pt>
                <c:pt idx="1593">
                  <c:v>306.73385714285718</c:v>
                </c:pt>
                <c:pt idx="1594">
                  <c:v>306.19928571428574</c:v>
                </c:pt>
                <c:pt idx="1595">
                  <c:v>307.25914285714282</c:v>
                </c:pt>
                <c:pt idx="1596">
                  <c:v>309.22571428571428</c:v>
                </c:pt>
                <c:pt idx="1597">
                  <c:v>311.77285714285716</c:v>
                </c:pt>
                <c:pt idx="1598">
                  <c:v>315.04642857142863</c:v>
                </c:pt>
                <c:pt idx="1599">
                  <c:v>317.46871428571427</c:v>
                </c:pt>
                <c:pt idx="1600">
                  <c:v>319.66314285714282</c:v>
                </c:pt>
                <c:pt idx="1601">
                  <c:v>321.28828571428573</c:v>
                </c:pt>
                <c:pt idx="1602">
                  <c:v>321.06157142857143</c:v>
                </c:pt>
                <c:pt idx="1603">
                  <c:v>320.92828571428578</c:v>
                </c:pt>
                <c:pt idx="1604">
                  <c:v>320.21028571428576</c:v>
                </c:pt>
                <c:pt idx="1605">
                  <c:v>319.84800000000001</c:v>
                </c:pt>
                <c:pt idx="1606">
                  <c:v>319.97385714285713</c:v>
                </c:pt>
                <c:pt idx="1607">
                  <c:v>320.39285714285717</c:v>
                </c:pt>
                <c:pt idx="1608">
                  <c:v>321.19499999999999</c:v>
                </c:pt>
                <c:pt idx="1609">
                  <c:v>322.01628571428574</c:v>
                </c:pt>
                <c:pt idx="1610">
                  <c:v>321.62885714285716</c:v>
                </c:pt>
                <c:pt idx="1611">
                  <c:v>320.73028571428574</c:v>
                </c:pt>
                <c:pt idx="1612">
                  <c:v>319.24071428571426</c:v>
                </c:pt>
                <c:pt idx="1613">
                  <c:v>317.85314285714287</c:v>
                </c:pt>
                <c:pt idx="1614">
                  <c:v>317.18642857142856</c:v>
                </c:pt>
                <c:pt idx="1615">
                  <c:v>316.9348571428572</c:v>
                </c:pt>
                <c:pt idx="1616">
                  <c:v>316.80185714285716</c:v>
                </c:pt>
                <c:pt idx="1617">
                  <c:v>317.57700000000006</c:v>
                </c:pt>
                <c:pt idx="1618">
                  <c:v>319.2751428571429</c:v>
                </c:pt>
                <c:pt idx="1619">
                  <c:v>320.99271428571427</c:v>
                </c:pt>
                <c:pt idx="1620">
                  <c:v>323.67500000000001</c:v>
                </c:pt>
                <c:pt idx="1621">
                  <c:v>325.81185714285715</c:v>
                </c:pt>
                <c:pt idx="1622">
                  <c:v>327.54728571428575</c:v>
                </c:pt>
                <c:pt idx="1623">
                  <c:v>329.39271428571431</c:v>
                </c:pt>
                <c:pt idx="1624">
                  <c:v>330.5681428571429</c:v>
                </c:pt>
                <c:pt idx="1625">
                  <c:v>331.93757142857146</c:v>
                </c:pt>
                <c:pt idx="1626">
                  <c:v>333.01499999999999</c:v>
                </c:pt>
                <c:pt idx="1627">
                  <c:v>333.14885714285714</c:v>
                </c:pt>
                <c:pt idx="1628">
                  <c:v>333.01042857142858</c:v>
                </c:pt>
                <c:pt idx="1629">
                  <c:v>332.95342857142856</c:v>
                </c:pt>
                <c:pt idx="1630">
                  <c:v>332.88285714285718</c:v>
                </c:pt>
                <c:pt idx="1631">
                  <c:v>333.24585714285712</c:v>
                </c:pt>
                <c:pt idx="1632">
                  <c:v>333.59714285714284</c:v>
                </c:pt>
                <c:pt idx="1633">
                  <c:v>333.7847142857143</c:v>
                </c:pt>
                <c:pt idx="1634">
                  <c:v>333.65000000000003</c:v>
                </c:pt>
                <c:pt idx="1635">
                  <c:v>333.57942857142859</c:v>
                </c:pt>
                <c:pt idx="1636">
                  <c:v>333.59171428571426</c:v>
                </c:pt>
                <c:pt idx="1637">
                  <c:v>333.58599999999996</c:v>
                </c:pt>
                <c:pt idx="1638">
                  <c:v>334.4532857142857</c:v>
                </c:pt>
                <c:pt idx="1639">
                  <c:v>335.0358571428572</c:v>
                </c:pt>
                <c:pt idx="1640">
                  <c:v>335.88114285714289</c:v>
                </c:pt>
                <c:pt idx="1641">
                  <c:v>336.95042857142852</c:v>
                </c:pt>
                <c:pt idx="1642">
                  <c:v>337.75942857142854</c:v>
                </c:pt>
                <c:pt idx="1643">
                  <c:v>338.34128571428573</c:v>
                </c:pt>
                <c:pt idx="1644">
                  <c:v>339.83128571428568</c:v>
                </c:pt>
                <c:pt idx="1645">
                  <c:v>341.26928571428567</c:v>
                </c:pt>
                <c:pt idx="1646">
                  <c:v>342.63428571428568</c:v>
                </c:pt>
                <c:pt idx="1647">
                  <c:v>344.42642857142857</c:v>
                </c:pt>
                <c:pt idx="1648">
                  <c:v>346.52771428571435</c:v>
                </c:pt>
                <c:pt idx="1649">
                  <c:v>349.17857142857144</c:v>
                </c:pt>
                <c:pt idx="1650">
                  <c:v>352.11257142857141</c:v>
                </c:pt>
                <c:pt idx="1651">
                  <c:v>353.83199999999999</c:v>
                </c:pt>
                <c:pt idx="1652">
                  <c:v>354.19385714285715</c:v>
                </c:pt>
                <c:pt idx="1653">
                  <c:v>354.44285714285718</c:v>
                </c:pt>
                <c:pt idx="1654">
                  <c:v>353.86442857142856</c:v>
                </c:pt>
                <c:pt idx="1655">
                  <c:v>353.14171428571427</c:v>
                </c:pt>
                <c:pt idx="1656">
                  <c:v>351.55585714285706</c:v>
                </c:pt>
                <c:pt idx="1657">
                  <c:v>349.27457142857145</c:v>
                </c:pt>
                <c:pt idx="1658">
                  <c:v>346.7568571428572</c:v>
                </c:pt>
                <c:pt idx="1659">
                  <c:v>345.5080000000001</c:v>
                </c:pt>
                <c:pt idx="1660">
                  <c:v>344.62042857142853</c:v>
                </c:pt>
                <c:pt idx="1661">
                  <c:v>343.83714285714279</c:v>
                </c:pt>
                <c:pt idx="1662">
                  <c:v>343.21600000000001</c:v>
                </c:pt>
                <c:pt idx="1663">
                  <c:v>343.05271428571422</c:v>
                </c:pt>
                <c:pt idx="1664">
                  <c:v>343.80328571428572</c:v>
                </c:pt>
                <c:pt idx="1665">
                  <c:v>345.09457142857144</c:v>
                </c:pt>
                <c:pt idx="1666">
                  <c:v>345.3907142857143</c:v>
                </c:pt>
                <c:pt idx="1667">
                  <c:v>345.62700000000001</c:v>
                </c:pt>
                <c:pt idx="1668">
                  <c:v>346.43099999999998</c:v>
                </c:pt>
                <c:pt idx="1669">
                  <c:v>346.86585714285718</c:v>
                </c:pt>
                <c:pt idx="1670">
                  <c:v>347.12728571428579</c:v>
                </c:pt>
                <c:pt idx="1671">
                  <c:v>347.67514285714287</c:v>
                </c:pt>
                <c:pt idx="1672">
                  <c:v>348.61285714285714</c:v>
                </c:pt>
                <c:pt idx="1673">
                  <c:v>350.21071428571429</c:v>
                </c:pt>
                <c:pt idx="1674">
                  <c:v>352.23485714285709</c:v>
                </c:pt>
                <c:pt idx="1675">
                  <c:v>353.6357142857143</c:v>
                </c:pt>
                <c:pt idx="1676">
                  <c:v>354.57085714285716</c:v>
                </c:pt>
                <c:pt idx="1677">
                  <c:v>355.05842857142864</c:v>
                </c:pt>
                <c:pt idx="1678">
                  <c:v>354.40500000000003</c:v>
                </c:pt>
                <c:pt idx="1679">
                  <c:v>353.4078571428571</c:v>
                </c:pt>
                <c:pt idx="1680">
                  <c:v>351.82514285714285</c:v>
                </c:pt>
                <c:pt idx="1681">
                  <c:v>349.99328571428572</c:v>
                </c:pt>
                <c:pt idx="1682">
                  <c:v>348.62057142857145</c:v>
                </c:pt>
                <c:pt idx="1683">
                  <c:v>348.11014285714288</c:v>
                </c:pt>
                <c:pt idx="1684">
                  <c:v>347.88328571428571</c:v>
                </c:pt>
                <c:pt idx="1685">
                  <c:v>347.94799999999998</c:v>
                </c:pt>
                <c:pt idx="1686">
                  <c:v>347.85085714285708</c:v>
                </c:pt>
                <c:pt idx="1687">
                  <c:v>348.50700000000006</c:v>
                </c:pt>
                <c:pt idx="1688">
                  <c:v>348.91742857142856</c:v>
                </c:pt>
                <c:pt idx="1689">
                  <c:v>348.71657142857146</c:v>
                </c:pt>
                <c:pt idx="1690">
                  <c:v>347.54457142857149</c:v>
                </c:pt>
                <c:pt idx="1691">
                  <c:v>346.7941428571429</c:v>
                </c:pt>
                <c:pt idx="1692">
                  <c:v>345.97742857142867</c:v>
                </c:pt>
                <c:pt idx="1693">
                  <c:v>344.95342857142856</c:v>
                </c:pt>
                <c:pt idx="1694">
                  <c:v>343.05714285714282</c:v>
                </c:pt>
                <c:pt idx="1695">
                  <c:v>341.33357142857142</c:v>
                </c:pt>
                <c:pt idx="1696">
                  <c:v>341.06542857142858</c:v>
                </c:pt>
                <c:pt idx="1697">
                  <c:v>341.43071428571432</c:v>
                </c:pt>
                <c:pt idx="1698">
                  <c:v>341.91428571428571</c:v>
                </c:pt>
                <c:pt idx="1699">
                  <c:v>342.90828571428568</c:v>
                </c:pt>
                <c:pt idx="1700">
                  <c:v>344.41142857142859</c:v>
                </c:pt>
                <c:pt idx="1701">
                  <c:v>346.41942857142851</c:v>
                </c:pt>
                <c:pt idx="1702">
                  <c:v>348.24657142857143</c:v>
                </c:pt>
                <c:pt idx="1703">
                  <c:v>349.29199999999997</c:v>
                </c:pt>
                <c:pt idx="1704">
                  <c:v>350.46571428571423</c:v>
                </c:pt>
                <c:pt idx="1705">
                  <c:v>351.29314285714287</c:v>
                </c:pt>
                <c:pt idx="1706">
                  <c:v>351.77500000000003</c:v>
                </c:pt>
                <c:pt idx="1707">
                  <c:v>352.12657142857142</c:v>
                </c:pt>
                <c:pt idx="1708">
                  <c:v>352.31514285714286</c:v>
                </c:pt>
                <c:pt idx="1709">
                  <c:v>352.9121428571429</c:v>
                </c:pt>
                <c:pt idx="1710">
                  <c:v>354.11885714285717</c:v>
                </c:pt>
                <c:pt idx="1711">
                  <c:v>355.34642857142859</c:v>
                </c:pt>
                <c:pt idx="1712">
                  <c:v>356.35185714285717</c:v>
                </c:pt>
                <c:pt idx="1713">
                  <c:v>357.14657142857146</c:v>
                </c:pt>
                <c:pt idx="1714">
                  <c:v>357.39342857142861</c:v>
                </c:pt>
                <c:pt idx="1715">
                  <c:v>357.91328571428573</c:v>
                </c:pt>
                <c:pt idx="1716">
                  <c:v>358.28042857142856</c:v>
                </c:pt>
                <c:pt idx="1717">
                  <c:v>358.27400000000006</c:v>
                </c:pt>
                <c:pt idx="1718">
                  <c:v>357.86442857142856</c:v>
                </c:pt>
                <c:pt idx="1719">
                  <c:v>358.58671428571432</c:v>
                </c:pt>
                <c:pt idx="1720">
                  <c:v>358.94042857142858</c:v>
                </c:pt>
                <c:pt idx="1721">
                  <c:v>359.67585714285713</c:v>
                </c:pt>
                <c:pt idx="1722">
                  <c:v>360.20142857142855</c:v>
                </c:pt>
                <c:pt idx="1723">
                  <c:v>360.28900000000004</c:v>
                </c:pt>
                <c:pt idx="1724">
                  <c:v>360.44200000000001</c:v>
                </c:pt>
                <c:pt idx="1725">
                  <c:v>360.41714285714289</c:v>
                </c:pt>
                <c:pt idx="1726">
                  <c:v>359.91042857142855</c:v>
                </c:pt>
                <c:pt idx="1727">
                  <c:v>359.96557142857142</c:v>
                </c:pt>
                <c:pt idx="1728">
                  <c:v>361.26285714285717</c:v>
                </c:pt>
                <c:pt idx="1729">
                  <c:v>362.2631428571429</c:v>
                </c:pt>
                <c:pt idx="1730">
                  <c:v>363.81385714285722</c:v>
                </c:pt>
                <c:pt idx="1731">
                  <c:v>365.1087142857142</c:v>
                </c:pt>
                <c:pt idx="1732">
                  <c:v>366.39528571428571</c:v>
                </c:pt>
                <c:pt idx="1733">
                  <c:v>367.79428571428571</c:v>
                </c:pt>
                <c:pt idx="1734">
                  <c:v>369.47242857142862</c:v>
                </c:pt>
                <c:pt idx="1735">
                  <c:v>370.14071428571424</c:v>
                </c:pt>
                <c:pt idx="1736">
                  <c:v>371.31399999999991</c:v>
                </c:pt>
                <c:pt idx="1737">
                  <c:v>372.43171428571435</c:v>
                </c:pt>
                <c:pt idx="1738">
                  <c:v>373.40771428571435</c:v>
                </c:pt>
                <c:pt idx="1739">
                  <c:v>374.94842857142856</c:v>
                </c:pt>
                <c:pt idx="1740">
                  <c:v>376.57357142857143</c:v>
                </c:pt>
                <c:pt idx="1741">
                  <c:v>377.94371428571424</c:v>
                </c:pt>
                <c:pt idx="1742">
                  <c:v>378.89614285714288</c:v>
                </c:pt>
                <c:pt idx="1743">
                  <c:v>379.78071428571423</c:v>
                </c:pt>
                <c:pt idx="1744">
                  <c:v>380.93671428571423</c:v>
                </c:pt>
                <c:pt idx="1745">
                  <c:v>382.7045714285714</c:v>
                </c:pt>
                <c:pt idx="1746">
                  <c:v>384.33242857142858</c:v>
                </c:pt>
                <c:pt idx="1747">
                  <c:v>385.34985714285722</c:v>
                </c:pt>
                <c:pt idx="1748">
                  <c:v>385.83042857142851</c:v>
                </c:pt>
                <c:pt idx="1749">
                  <c:v>386.34414285714286</c:v>
                </c:pt>
                <c:pt idx="1750">
                  <c:v>387.54785714285714</c:v>
                </c:pt>
                <c:pt idx="1751">
                  <c:v>388.09271428571429</c:v>
                </c:pt>
                <c:pt idx="1752">
                  <c:v>387.97685714285711</c:v>
                </c:pt>
                <c:pt idx="1753">
                  <c:v>387.62257142857146</c:v>
                </c:pt>
                <c:pt idx="1754">
                  <c:v>386.9268571428571</c:v>
                </c:pt>
                <c:pt idx="1755">
                  <c:v>387.0441428571429</c:v>
                </c:pt>
                <c:pt idx="1756">
                  <c:v>387.03128571428573</c:v>
                </c:pt>
                <c:pt idx="1757">
                  <c:v>386.33842857142861</c:v>
                </c:pt>
                <c:pt idx="1758">
                  <c:v>385.68085714285718</c:v>
                </c:pt>
                <c:pt idx="1759">
                  <c:v>385.12271428571421</c:v>
                </c:pt>
                <c:pt idx="1760">
                  <c:v>384.23057142857135</c:v>
                </c:pt>
                <c:pt idx="1761">
                  <c:v>383.72542857142861</c:v>
                </c:pt>
                <c:pt idx="1762">
                  <c:v>383.77628571428573</c:v>
                </c:pt>
                <c:pt idx="1763">
                  <c:v>383.55942857142861</c:v>
                </c:pt>
                <c:pt idx="1764">
                  <c:v>382.91328571428573</c:v>
                </c:pt>
                <c:pt idx="1765">
                  <c:v>383.1407142857143</c:v>
                </c:pt>
                <c:pt idx="1766">
                  <c:v>382.47771428571428</c:v>
                </c:pt>
                <c:pt idx="1767">
                  <c:v>382.04</c:v>
                </c:pt>
                <c:pt idx="1768">
                  <c:v>381.74285714285719</c:v>
                </c:pt>
                <c:pt idx="1769">
                  <c:v>380.93885714285716</c:v>
                </c:pt>
                <c:pt idx="1770">
                  <c:v>380.83442857142848</c:v>
                </c:pt>
                <c:pt idx="1771">
                  <c:v>381.44871428571429</c:v>
                </c:pt>
                <c:pt idx="1772">
                  <c:v>382.05914285714283</c:v>
                </c:pt>
                <c:pt idx="1773">
                  <c:v>383.66157142857139</c:v>
                </c:pt>
                <c:pt idx="1774">
                  <c:v>385.78242857142857</c:v>
                </c:pt>
                <c:pt idx="1775">
                  <c:v>387.22657142857145</c:v>
                </c:pt>
                <c:pt idx="1776">
                  <c:v>388.35842857142859</c:v>
                </c:pt>
                <c:pt idx="1777">
                  <c:v>388.92971428571434</c:v>
                </c:pt>
                <c:pt idx="1778">
                  <c:v>389.28399999999999</c:v>
                </c:pt>
                <c:pt idx="1779">
                  <c:v>388.93271428571427</c:v>
                </c:pt>
                <c:pt idx="1780">
                  <c:v>388.84414285714286</c:v>
                </c:pt>
                <c:pt idx="1781">
                  <c:v>387.80485714285714</c:v>
                </c:pt>
                <c:pt idx="1782">
                  <c:v>386.9387142857143</c:v>
                </c:pt>
                <c:pt idx="1783">
                  <c:v>385.83399999999995</c:v>
                </c:pt>
                <c:pt idx="1784">
                  <c:v>385.14571428571423</c:v>
                </c:pt>
                <c:pt idx="1785">
                  <c:v>384.72499999999997</c:v>
                </c:pt>
                <c:pt idx="1786">
                  <c:v>384.42599999999999</c:v>
                </c:pt>
                <c:pt idx="1787">
                  <c:v>384.44985714285713</c:v>
                </c:pt>
                <c:pt idx="1788">
                  <c:v>385.01971428571426</c:v>
                </c:pt>
                <c:pt idx="1789">
                  <c:v>386.24714285714293</c:v>
                </c:pt>
                <c:pt idx="1790">
                  <c:v>387.67599999999999</c:v>
                </c:pt>
                <c:pt idx="1791">
                  <c:v>389.02871428571427</c:v>
                </c:pt>
                <c:pt idx="1792">
                  <c:v>390.59942857142863</c:v>
                </c:pt>
                <c:pt idx="1793">
                  <c:v>391.76485714285718</c:v>
                </c:pt>
                <c:pt idx="1794">
                  <c:v>392.12514285714286</c:v>
                </c:pt>
                <c:pt idx="1795">
                  <c:v>392.19514285714291</c:v>
                </c:pt>
                <c:pt idx="1796">
                  <c:v>392.63714285714286</c:v>
                </c:pt>
                <c:pt idx="1797">
                  <c:v>392.84642857142859</c:v>
                </c:pt>
                <c:pt idx="1798">
                  <c:v>393.96414285714292</c:v>
                </c:pt>
                <c:pt idx="1799">
                  <c:v>395.28428571428577</c:v>
                </c:pt>
                <c:pt idx="1800">
                  <c:v>397.41514285714283</c:v>
                </c:pt>
                <c:pt idx="1801">
                  <c:v>399.32128571428575</c:v>
                </c:pt>
                <c:pt idx="1802">
                  <c:v>402.01342857142856</c:v>
                </c:pt>
                <c:pt idx="1803">
                  <c:v>403.65742857142862</c:v>
                </c:pt>
                <c:pt idx="1804">
                  <c:v>405.11785714285719</c:v>
                </c:pt>
                <c:pt idx="1805">
                  <c:v>406.56514285714286</c:v>
                </c:pt>
                <c:pt idx="1806">
                  <c:v>406.55657142857154</c:v>
                </c:pt>
                <c:pt idx="1807">
                  <c:v>406.68228571428568</c:v>
                </c:pt>
                <c:pt idx="1808">
                  <c:v>408.19742857142853</c:v>
                </c:pt>
                <c:pt idx="1809">
                  <c:v>408.60599999999994</c:v>
                </c:pt>
                <c:pt idx="1810">
                  <c:v>409.2064285714286</c:v>
                </c:pt>
                <c:pt idx="1811">
                  <c:v>410.62857142857138</c:v>
                </c:pt>
                <c:pt idx="1812">
                  <c:v>411.59871428571427</c:v>
                </c:pt>
                <c:pt idx="1813">
                  <c:v>412.96885714285719</c:v>
                </c:pt>
                <c:pt idx="1814">
                  <c:v>413.79628571428577</c:v>
                </c:pt>
                <c:pt idx="1815">
                  <c:v>414.041</c:v>
                </c:pt>
                <c:pt idx="1816">
                  <c:v>414.9961428571429</c:v>
                </c:pt>
                <c:pt idx="1817">
                  <c:v>416.54400000000004</c:v>
                </c:pt>
                <c:pt idx="1818">
                  <c:v>418.61242857142861</c:v>
                </c:pt>
                <c:pt idx="1819">
                  <c:v>419.87071428571426</c:v>
                </c:pt>
                <c:pt idx="1820">
                  <c:v>421.31185714285715</c:v>
                </c:pt>
                <c:pt idx="1821">
                  <c:v>422.86657142857138</c:v>
                </c:pt>
                <c:pt idx="1822">
                  <c:v>423.8592857142857</c:v>
                </c:pt>
                <c:pt idx="1823">
                  <c:v>425.32371428571429</c:v>
                </c:pt>
                <c:pt idx="1824">
                  <c:v>426.28685714285712</c:v>
                </c:pt>
                <c:pt idx="1825">
                  <c:v>425.78342857142849</c:v>
                </c:pt>
                <c:pt idx="1826">
                  <c:v>426.16571428571427</c:v>
                </c:pt>
                <c:pt idx="1827">
                  <c:v>426.79714285714283</c:v>
                </c:pt>
                <c:pt idx="1828">
                  <c:v>425.69085714285711</c:v>
                </c:pt>
                <c:pt idx="1829">
                  <c:v>422.85457142857143</c:v>
                </c:pt>
                <c:pt idx="1830">
                  <c:v>419.65014285714284</c:v>
                </c:pt>
                <c:pt idx="1831">
                  <c:v>416.38328571428565</c:v>
                </c:pt>
                <c:pt idx="1832">
                  <c:v>413.46828571428574</c:v>
                </c:pt>
                <c:pt idx="1833">
                  <c:v>409.64242857142852</c:v>
                </c:pt>
                <c:pt idx="1834">
                  <c:v>404.60485714285716</c:v>
                </c:pt>
                <c:pt idx="1835">
                  <c:v>400.4615714285714</c:v>
                </c:pt>
                <c:pt idx="1836">
                  <c:v>398.13414285714282</c:v>
                </c:pt>
                <c:pt idx="1837">
                  <c:v>395.05471428571428</c:v>
                </c:pt>
                <c:pt idx="1838">
                  <c:v>390.94028571428572</c:v>
                </c:pt>
                <c:pt idx="1839">
                  <c:v>387.35071428571428</c:v>
                </c:pt>
                <c:pt idx="1840">
                  <c:v>384.07785714285717</c:v>
                </c:pt>
                <c:pt idx="1841">
                  <c:v>380.94442857142855</c:v>
                </c:pt>
                <c:pt idx="1842">
                  <c:v>377.71614285714287</c:v>
                </c:pt>
                <c:pt idx="1843">
                  <c:v>374.28742857142868</c:v>
                </c:pt>
                <c:pt idx="1844">
                  <c:v>372.3408571428572</c:v>
                </c:pt>
                <c:pt idx="1845">
                  <c:v>372.11657142857138</c:v>
                </c:pt>
                <c:pt idx="1846">
                  <c:v>371.66442857142863</c:v>
                </c:pt>
                <c:pt idx="1847">
                  <c:v>371.3912857142858</c:v>
                </c:pt>
                <c:pt idx="1848">
                  <c:v>371.55457142857142</c:v>
                </c:pt>
                <c:pt idx="1849">
                  <c:v>369.99728571428574</c:v>
                </c:pt>
                <c:pt idx="1850">
                  <c:v>368.517</c:v>
                </c:pt>
                <c:pt idx="1851">
                  <c:v>365.36371428571431</c:v>
                </c:pt>
                <c:pt idx="1852">
                  <c:v>362.65628571428573</c:v>
                </c:pt>
                <c:pt idx="1853">
                  <c:v>360.21942857142858</c:v>
                </c:pt>
                <c:pt idx="1854">
                  <c:v>358.61200000000002</c:v>
                </c:pt>
                <c:pt idx="1855">
                  <c:v>357.40942857142858</c:v>
                </c:pt>
                <c:pt idx="1856">
                  <c:v>358.36457142857142</c:v>
                </c:pt>
                <c:pt idx="1857">
                  <c:v>360.40928571428577</c:v>
                </c:pt>
                <c:pt idx="1858">
                  <c:v>362.46842857142855</c:v>
                </c:pt>
                <c:pt idx="1859">
                  <c:v>363.83800000000002</c:v>
                </c:pt>
                <c:pt idx="1860">
                  <c:v>364.82871428571428</c:v>
                </c:pt>
                <c:pt idx="1861">
                  <c:v>364.56200000000001</c:v>
                </c:pt>
                <c:pt idx="1862">
                  <c:v>364.95842857142856</c:v>
                </c:pt>
                <c:pt idx="1863">
                  <c:v>365.47357142857146</c:v>
                </c:pt>
                <c:pt idx="1864">
                  <c:v>366.12657142857148</c:v>
                </c:pt>
                <c:pt idx="1865">
                  <c:v>367.26157142857147</c:v>
                </c:pt>
                <c:pt idx="1866">
                  <c:v>368.52671428571426</c:v>
                </c:pt>
                <c:pt idx="1867">
                  <c:v>369.9198571428571</c:v>
                </c:pt>
                <c:pt idx="1868">
                  <c:v>372.08328571428575</c:v>
                </c:pt>
                <c:pt idx="1869">
                  <c:v>374.16528571428574</c:v>
                </c:pt>
                <c:pt idx="1870">
                  <c:v>376.26699999999994</c:v>
                </c:pt>
                <c:pt idx="1871">
                  <c:v>377.46271428571424</c:v>
                </c:pt>
                <c:pt idx="1872">
                  <c:v>379.09142857142854</c:v>
                </c:pt>
                <c:pt idx="1873">
                  <c:v>379.74542857142853</c:v>
                </c:pt>
                <c:pt idx="1874">
                  <c:v>379.9918571428571</c:v>
                </c:pt>
                <c:pt idx="1875">
                  <c:v>380.17028571428574</c:v>
                </c:pt>
                <c:pt idx="1876">
                  <c:v>379.15600000000001</c:v>
                </c:pt>
                <c:pt idx="1877">
                  <c:v>377.78628571428578</c:v>
                </c:pt>
                <c:pt idx="1878">
                  <c:v>375.84728571428576</c:v>
                </c:pt>
                <c:pt idx="1879">
                  <c:v>373.83114285714288</c:v>
                </c:pt>
                <c:pt idx="1880">
                  <c:v>372.18128571428576</c:v>
                </c:pt>
                <c:pt idx="1881">
                  <c:v>370.84757142857148</c:v>
                </c:pt>
                <c:pt idx="1882">
                  <c:v>369.5517142857143</c:v>
                </c:pt>
                <c:pt idx="1883">
                  <c:v>368.46228571428571</c:v>
                </c:pt>
                <c:pt idx="1884">
                  <c:v>368.08000000000004</c:v>
                </c:pt>
                <c:pt idx="1885">
                  <c:v>368.87285714285719</c:v>
                </c:pt>
                <c:pt idx="1886">
                  <c:v>369.21514285714284</c:v>
                </c:pt>
                <c:pt idx="1887">
                  <c:v>369.08785714285716</c:v>
                </c:pt>
                <c:pt idx="1888">
                  <c:v>368.79428571428571</c:v>
                </c:pt>
                <c:pt idx="1889">
                  <c:v>367.36971428571434</c:v>
                </c:pt>
                <c:pt idx="1890">
                  <c:v>365.58285714285711</c:v>
                </c:pt>
                <c:pt idx="1891">
                  <c:v>363.10442857142863</c:v>
                </c:pt>
                <c:pt idx="1892">
                  <c:v>359.89600000000002</c:v>
                </c:pt>
                <c:pt idx="1893">
                  <c:v>357.24157142857149</c:v>
                </c:pt>
                <c:pt idx="1894">
                  <c:v>354.70128571428575</c:v>
                </c:pt>
                <c:pt idx="1895">
                  <c:v>352.92714285714283</c:v>
                </c:pt>
                <c:pt idx="1896">
                  <c:v>351.89628571428574</c:v>
                </c:pt>
                <c:pt idx="1897">
                  <c:v>351.48385714285712</c:v>
                </c:pt>
                <c:pt idx="1898">
                  <c:v>351.1477142857143</c:v>
                </c:pt>
                <c:pt idx="1899">
                  <c:v>350.74400000000003</c:v>
                </c:pt>
                <c:pt idx="1900">
                  <c:v>350.11957142857148</c:v>
                </c:pt>
                <c:pt idx="1901">
                  <c:v>350.10028571428569</c:v>
                </c:pt>
                <c:pt idx="1902">
                  <c:v>349.6635714285714</c:v>
                </c:pt>
                <c:pt idx="1903">
                  <c:v>349.55671428571429</c:v>
                </c:pt>
                <c:pt idx="1904">
                  <c:v>349.55157142857149</c:v>
                </c:pt>
                <c:pt idx="1905">
                  <c:v>350.80414285714284</c:v>
                </c:pt>
                <c:pt idx="1906">
                  <c:v>353.02157142857141</c:v>
                </c:pt>
                <c:pt idx="1907">
                  <c:v>355.58114285714288</c:v>
                </c:pt>
                <c:pt idx="1908">
                  <c:v>358.20285714285717</c:v>
                </c:pt>
                <c:pt idx="1909">
                  <c:v>360.38328571428571</c:v>
                </c:pt>
                <c:pt idx="1910">
                  <c:v>362.38657142857147</c:v>
                </c:pt>
                <c:pt idx="1911">
                  <c:v>364.97742857142867</c:v>
                </c:pt>
                <c:pt idx="1912">
                  <c:v>366.72985714285716</c:v>
                </c:pt>
                <c:pt idx="1913">
                  <c:v>369.11014285714288</c:v>
                </c:pt>
                <c:pt idx="1914">
                  <c:v>371.87314285714285</c:v>
                </c:pt>
                <c:pt idx="1915">
                  <c:v>373.35242857142856</c:v>
                </c:pt>
                <c:pt idx="1916">
                  <c:v>375.29457142857143</c:v>
                </c:pt>
                <c:pt idx="1917">
                  <c:v>376.95214285714286</c:v>
                </c:pt>
                <c:pt idx="1918">
                  <c:v>378.1635714285714</c:v>
                </c:pt>
                <c:pt idx="1919">
                  <c:v>379.81228571428574</c:v>
                </c:pt>
                <c:pt idx="1920">
                  <c:v>379.85971428571429</c:v>
                </c:pt>
                <c:pt idx="1921">
                  <c:v>378.7152857142857</c:v>
                </c:pt>
                <c:pt idx="1922">
                  <c:v>379.22671428571431</c:v>
                </c:pt>
                <c:pt idx="1923">
                  <c:v>379.84800000000001</c:v>
                </c:pt>
                <c:pt idx="1924">
                  <c:v>380.37714285714281</c:v>
                </c:pt>
                <c:pt idx="1925">
                  <c:v>380.84271428571435</c:v>
                </c:pt>
                <c:pt idx="1926">
                  <c:v>380.43942857142866</c:v>
                </c:pt>
                <c:pt idx="1927">
                  <c:v>379.79314285714287</c:v>
                </c:pt>
                <c:pt idx="1928">
                  <c:v>379.65857142857146</c:v>
                </c:pt>
                <c:pt idx="1929">
                  <c:v>379.92385714285717</c:v>
                </c:pt>
                <c:pt idx="1930">
                  <c:v>380.54942857142851</c:v>
                </c:pt>
                <c:pt idx="1931">
                  <c:v>381.38285714285712</c:v>
                </c:pt>
                <c:pt idx="1932">
                  <c:v>382.21185714285718</c:v>
                </c:pt>
                <c:pt idx="1933">
                  <c:v>384.19357142857143</c:v>
                </c:pt>
                <c:pt idx="1934">
                  <c:v>386.91500000000002</c:v>
                </c:pt>
                <c:pt idx="1935">
                  <c:v>390.00585714285717</c:v>
                </c:pt>
                <c:pt idx="1936">
                  <c:v>392.25042857142859</c:v>
                </c:pt>
                <c:pt idx="1937">
                  <c:v>394.56342857142863</c:v>
                </c:pt>
                <c:pt idx="1938">
                  <c:v>396.51900000000006</c:v>
                </c:pt>
                <c:pt idx="1939">
                  <c:v>398.39257142857144</c:v>
                </c:pt>
                <c:pt idx="1940">
                  <c:v>399.72657142857145</c:v>
                </c:pt>
                <c:pt idx="1941">
                  <c:v>400.35471428571424</c:v>
                </c:pt>
                <c:pt idx="1942">
                  <c:v>400.56685714285715</c:v>
                </c:pt>
                <c:pt idx="1943">
                  <c:v>400.42028571428574</c:v>
                </c:pt>
                <c:pt idx="1944">
                  <c:v>399.39828571428581</c:v>
                </c:pt>
                <c:pt idx="1945">
                  <c:v>398.87342857142858</c:v>
                </c:pt>
                <c:pt idx="1946">
                  <c:v>398.53600000000006</c:v>
                </c:pt>
                <c:pt idx="1947">
                  <c:v>397.41257142857148</c:v>
                </c:pt>
                <c:pt idx="1948">
                  <c:v>396.5358571428572</c:v>
                </c:pt>
                <c:pt idx="1949">
                  <c:v>395.22014285714289</c:v>
                </c:pt>
                <c:pt idx="1950">
                  <c:v>393.85128571428567</c:v>
                </c:pt>
                <c:pt idx="1951">
                  <c:v>392.39314285714283</c:v>
                </c:pt>
                <c:pt idx="1952">
                  <c:v>390.46157142857146</c:v>
                </c:pt>
                <c:pt idx="1953">
                  <c:v>388.31285714285713</c:v>
                </c:pt>
                <c:pt idx="1954">
                  <c:v>387.02114285714288</c:v>
                </c:pt>
                <c:pt idx="1955">
                  <c:v>386.35471428571435</c:v>
                </c:pt>
                <c:pt idx="1956">
                  <c:v>385.98900000000003</c:v>
                </c:pt>
                <c:pt idx="1957">
                  <c:v>385.58599999999996</c:v>
                </c:pt>
                <c:pt idx="1958">
                  <c:v>384.75414285714288</c:v>
                </c:pt>
                <c:pt idx="1959">
                  <c:v>384.38185714285709</c:v>
                </c:pt>
                <c:pt idx="1960">
                  <c:v>384.06957142857135</c:v>
                </c:pt>
                <c:pt idx="1961">
                  <c:v>383.43071428571426</c:v>
                </c:pt>
                <c:pt idx="1962">
                  <c:v>382.02642857142865</c:v>
                </c:pt>
                <c:pt idx="1963">
                  <c:v>381.18014285714293</c:v>
                </c:pt>
                <c:pt idx="1964">
                  <c:v>380.60885714285718</c:v>
                </c:pt>
                <c:pt idx="1965">
                  <c:v>380.197</c:v>
                </c:pt>
                <c:pt idx="1966">
                  <c:v>379.09371428571427</c:v>
                </c:pt>
                <c:pt idx="1967">
                  <c:v>377.77328571428569</c:v>
                </c:pt>
                <c:pt idx="1968">
                  <c:v>376.06414285714288</c:v>
                </c:pt>
                <c:pt idx="1969">
                  <c:v>374.42299999999994</c:v>
                </c:pt>
                <c:pt idx="1970">
                  <c:v>373.00371428571435</c:v>
                </c:pt>
                <c:pt idx="1971">
                  <c:v>371.69300000000004</c:v>
                </c:pt>
                <c:pt idx="1972">
                  <c:v>370.62128571428576</c:v>
                </c:pt>
                <c:pt idx="1973">
                  <c:v>369.06571428571431</c:v>
                </c:pt>
                <c:pt idx="1974">
                  <c:v>367.32700000000006</c:v>
                </c:pt>
                <c:pt idx="1975">
                  <c:v>366.0984285714286</c:v>
                </c:pt>
                <c:pt idx="1976">
                  <c:v>364.72585714285714</c:v>
                </c:pt>
                <c:pt idx="1977">
                  <c:v>363.15500000000003</c:v>
                </c:pt>
                <c:pt idx="1978">
                  <c:v>362.34371428571427</c:v>
                </c:pt>
                <c:pt idx="1979">
                  <c:v>361.58057142857149</c:v>
                </c:pt>
                <c:pt idx="1980">
                  <c:v>362.19114285714289</c:v>
                </c:pt>
                <c:pt idx="1981">
                  <c:v>363.28828571428573</c:v>
                </c:pt>
                <c:pt idx="1982">
                  <c:v>364.49128571428577</c:v>
                </c:pt>
                <c:pt idx="1983">
                  <c:v>365.87314285714285</c:v>
                </c:pt>
                <c:pt idx="1984">
                  <c:v>367.1635714285714</c:v>
                </c:pt>
                <c:pt idx="1985">
                  <c:v>367.58214285714291</c:v>
                </c:pt>
                <c:pt idx="1986">
                  <c:v>368.39914285714286</c:v>
                </c:pt>
                <c:pt idx="1987">
                  <c:v>368.6824285714286</c:v>
                </c:pt>
                <c:pt idx="1988">
                  <c:v>368.84871428571432</c:v>
                </c:pt>
                <c:pt idx="1989">
                  <c:v>368.88042857142858</c:v>
                </c:pt>
                <c:pt idx="1990">
                  <c:v>369.1395714285714</c:v>
                </c:pt>
                <c:pt idx="1991">
                  <c:v>369.33957142857145</c:v>
                </c:pt>
                <c:pt idx="1992">
                  <c:v>369.81228571428568</c:v>
                </c:pt>
                <c:pt idx="1993">
                  <c:v>370.18200000000007</c:v>
                </c:pt>
                <c:pt idx="1994">
                  <c:v>370.42242857142861</c:v>
                </c:pt>
                <c:pt idx="1995">
                  <c:v>371.1</c:v>
                </c:pt>
                <c:pt idx="1996">
                  <c:v>371.28757142857143</c:v>
                </c:pt>
                <c:pt idx="1997">
                  <c:v>371.185</c:v>
                </c:pt>
                <c:pt idx="1998">
                  <c:v>371.30742857142866</c:v>
                </c:pt>
                <c:pt idx="1999">
                  <c:v>370.99299999999999</c:v>
                </c:pt>
                <c:pt idx="2000">
                  <c:v>370.13585714285716</c:v>
                </c:pt>
                <c:pt idx="2001">
                  <c:v>369.8524285714285</c:v>
                </c:pt>
                <c:pt idx="2002">
                  <c:v>369.64828571428581</c:v>
                </c:pt>
                <c:pt idx="2003">
                  <c:v>370.54971428571429</c:v>
                </c:pt>
                <c:pt idx="2004">
                  <c:v>370.82800000000003</c:v>
                </c:pt>
                <c:pt idx="2005">
                  <c:v>370.0812857142858</c:v>
                </c:pt>
                <c:pt idx="2006">
                  <c:v>369.26557142857143</c:v>
                </c:pt>
                <c:pt idx="2007">
                  <c:v>369.37928571428569</c:v>
                </c:pt>
                <c:pt idx="2008">
                  <c:v>369.44828571428576</c:v>
                </c:pt>
                <c:pt idx="2009">
                  <c:v>369.98171428571425</c:v>
                </c:pt>
                <c:pt idx="2010">
                  <c:v>369.82171428571428</c:v>
                </c:pt>
                <c:pt idx="2011">
                  <c:v>369.98942857142856</c:v>
                </c:pt>
                <c:pt idx="2012">
                  <c:v>371.47028571428569</c:v>
                </c:pt>
                <c:pt idx="2013">
                  <c:v>373.34499999999997</c:v>
                </c:pt>
                <c:pt idx="2014">
                  <c:v>375.33857142857141</c:v>
                </c:pt>
                <c:pt idx="2015">
                  <c:v>377.85428571428577</c:v>
                </c:pt>
                <c:pt idx="2016">
                  <c:v>379.63099999999991</c:v>
                </c:pt>
                <c:pt idx="2017">
                  <c:v>381.7337142857142</c:v>
                </c:pt>
                <c:pt idx="2018">
                  <c:v>384.55728571428574</c:v>
                </c:pt>
                <c:pt idx="2019">
                  <c:v>386.87871428571435</c:v>
                </c:pt>
                <c:pt idx="2020">
                  <c:v>389.24400000000003</c:v>
                </c:pt>
                <c:pt idx="2021">
                  <c:v>391.02514285714284</c:v>
                </c:pt>
                <c:pt idx="2022">
                  <c:v>392.22128571428578</c:v>
                </c:pt>
                <c:pt idx="2023">
                  <c:v>393.18771428571432</c:v>
                </c:pt>
                <c:pt idx="2024">
                  <c:v>393.59928571428566</c:v>
                </c:pt>
                <c:pt idx="2025">
                  <c:v>393.80799999999999</c:v>
                </c:pt>
                <c:pt idx="2026">
                  <c:v>393.79842857142859</c:v>
                </c:pt>
                <c:pt idx="2027">
                  <c:v>394.17785714285714</c:v>
                </c:pt>
                <c:pt idx="2028">
                  <c:v>394.45700000000005</c:v>
                </c:pt>
                <c:pt idx="2029">
                  <c:v>394.4575714285715</c:v>
                </c:pt>
                <c:pt idx="2030">
                  <c:v>394.77742857142857</c:v>
                </c:pt>
                <c:pt idx="2031">
                  <c:v>395.10214285714289</c:v>
                </c:pt>
                <c:pt idx="2032">
                  <c:v>395.87585714285717</c:v>
                </c:pt>
                <c:pt idx="2033">
                  <c:v>396.66600000000005</c:v>
                </c:pt>
                <c:pt idx="2034">
                  <c:v>396.61314285714292</c:v>
                </c:pt>
                <c:pt idx="2035">
                  <c:v>396.42371428571425</c:v>
                </c:pt>
                <c:pt idx="2036">
                  <c:v>395.62585714285711</c:v>
                </c:pt>
                <c:pt idx="2037">
                  <c:v>394.48457142857148</c:v>
                </c:pt>
                <c:pt idx="2038">
                  <c:v>393.44328571428571</c:v>
                </c:pt>
                <c:pt idx="2039">
                  <c:v>391.79599999999999</c:v>
                </c:pt>
                <c:pt idx="2040">
                  <c:v>389.85199999999998</c:v>
                </c:pt>
                <c:pt idx="2041">
                  <c:v>388.72071428571422</c:v>
                </c:pt>
                <c:pt idx="2042">
                  <c:v>388.48828571428572</c:v>
                </c:pt>
                <c:pt idx="2043">
                  <c:v>388.21814285714288</c:v>
                </c:pt>
                <c:pt idx="2044">
                  <c:v>387.64342857142861</c:v>
                </c:pt>
                <c:pt idx="2045">
                  <c:v>387.70242857142858</c:v>
                </c:pt>
                <c:pt idx="2046">
                  <c:v>387.61457142857142</c:v>
                </c:pt>
                <c:pt idx="2047">
                  <c:v>388.22071428571428</c:v>
                </c:pt>
                <c:pt idx="2048">
                  <c:v>387.92657142857144</c:v>
                </c:pt>
                <c:pt idx="2049">
                  <c:v>387.27328571428569</c:v>
                </c:pt>
                <c:pt idx="2050">
                  <c:v>387.86</c:v>
                </c:pt>
                <c:pt idx="2051">
                  <c:v>389.10414285714285</c:v>
                </c:pt>
                <c:pt idx="2052">
                  <c:v>389.97242857142857</c:v>
                </c:pt>
                <c:pt idx="2053">
                  <c:v>391.1307142857143</c:v>
                </c:pt>
                <c:pt idx="2054">
                  <c:v>392.00528571428566</c:v>
                </c:pt>
                <c:pt idx="2055">
                  <c:v>393.54485714285721</c:v>
                </c:pt>
                <c:pt idx="2056">
                  <c:v>394.97171428571437</c:v>
                </c:pt>
                <c:pt idx="2057">
                  <c:v>396.18857142857144</c:v>
                </c:pt>
                <c:pt idx="2058">
                  <c:v>397.49085714285712</c:v>
                </c:pt>
                <c:pt idx="2059">
                  <c:v>398.13985714285712</c:v>
                </c:pt>
                <c:pt idx="2060">
                  <c:v>398.07942857142854</c:v>
                </c:pt>
                <c:pt idx="2061">
                  <c:v>397.91042857142867</c:v>
                </c:pt>
                <c:pt idx="2062">
                  <c:v>398.12842857142863</c:v>
                </c:pt>
                <c:pt idx="2063">
                  <c:v>398.29399999999998</c:v>
                </c:pt>
                <c:pt idx="2064">
                  <c:v>398.8017142857143</c:v>
                </c:pt>
                <c:pt idx="2065">
                  <c:v>398.88885714285709</c:v>
                </c:pt>
                <c:pt idx="2066">
                  <c:v>399.56557142857145</c:v>
                </c:pt>
                <c:pt idx="2067">
                  <c:v>401.10585714285713</c:v>
                </c:pt>
                <c:pt idx="2068">
                  <c:v>402.36371428571431</c:v>
                </c:pt>
                <c:pt idx="2069">
                  <c:v>403.33985714285717</c:v>
                </c:pt>
                <c:pt idx="2070">
                  <c:v>403.61114285714291</c:v>
                </c:pt>
                <c:pt idx="2071">
                  <c:v>403.63157142857148</c:v>
                </c:pt>
                <c:pt idx="2072">
                  <c:v>403.41999999999996</c:v>
                </c:pt>
                <c:pt idx="2073">
                  <c:v>403.13957142857146</c:v>
                </c:pt>
                <c:pt idx="2074">
                  <c:v>402.68300000000005</c:v>
                </c:pt>
                <c:pt idx="2075">
                  <c:v>402.51214285714286</c:v>
                </c:pt>
                <c:pt idx="2076">
                  <c:v>402.39257142857144</c:v>
                </c:pt>
                <c:pt idx="2077">
                  <c:v>402.62714285714293</c:v>
                </c:pt>
                <c:pt idx="2078">
                  <c:v>403.13742857142864</c:v>
                </c:pt>
                <c:pt idx="2079">
                  <c:v>404.25528571428578</c:v>
                </c:pt>
                <c:pt idx="2080">
                  <c:v>405.32528571428566</c:v>
                </c:pt>
                <c:pt idx="2081">
                  <c:v>406.58685714285713</c:v>
                </c:pt>
                <c:pt idx="2082">
                  <c:v>407.90985714285716</c:v>
                </c:pt>
                <c:pt idx="2083">
                  <c:v>408.78357142857146</c:v>
                </c:pt>
                <c:pt idx="2084">
                  <c:v>409.66728571428575</c:v>
                </c:pt>
                <c:pt idx="2085">
                  <c:v>410.28928571428571</c:v>
                </c:pt>
                <c:pt idx="2086">
                  <c:v>410.17914285714284</c:v>
                </c:pt>
                <c:pt idx="2087">
                  <c:v>409.79757142857142</c:v>
                </c:pt>
                <c:pt idx="2088">
                  <c:v>409.02842857142866</c:v>
                </c:pt>
                <c:pt idx="2089">
                  <c:v>408.33685714285724</c:v>
                </c:pt>
                <c:pt idx="2090">
                  <c:v>408.12671428571429</c:v>
                </c:pt>
                <c:pt idx="2091">
                  <c:v>408.13285714285718</c:v>
                </c:pt>
                <c:pt idx="2092">
                  <c:v>408.27685714285718</c:v>
                </c:pt>
                <c:pt idx="2093">
                  <c:v>408.40728571428571</c:v>
                </c:pt>
                <c:pt idx="2094">
                  <c:v>409.34414285714286</c:v>
                </c:pt>
                <c:pt idx="2095">
                  <c:v>410.58985714285717</c:v>
                </c:pt>
                <c:pt idx="2096">
                  <c:v>411.63828571428576</c:v>
                </c:pt>
                <c:pt idx="2097">
                  <c:v>411.7967142857143</c:v>
                </c:pt>
                <c:pt idx="2098">
                  <c:v>412.16785714285714</c:v>
                </c:pt>
                <c:pt idx="2099">
                  <c:v>413.03428571428566</c:v>
                </c:pt>
                <c:pt idx="2100">
                  <c:v>414.32357142857143</c:v>
                </c:pt>
                <c:pt idx="2101">
                  <c:v>414.53871428571432</c:v>
                </c:pt>
                <c:pt idx="2102">
                  <c:v>414.24085714285718</c:v>
                </c:pt>
                <c:pt idx="2103">
                  <c:v>414.29071428571427</c:v>
                </c:pt>
                <c:pt idx="2104">
                  <c:v>414.58385714285714</c:v>
                </c:pt>
                <c:pt idx="2105">
                  <c:v>414.33714285714285</c:v>
                </c:pt>
                <c:pt idx="2106">
                  <c:v>413.01557142857143</c:v>
                </c:pt>
                <c:pt idx="2107">
                  <c:v>411.6312857142857</c:v>
                </c:pt>
                <c:pt idx="2108">
                  <c:v>411.14071428571424</c:v>
                </c:pt>
                <c:pt idx="2109">
                  <c:v>411.38457142857135</c:v>
                </c:pt>
                <c:pt idx="2110">
                  <c:v>411.02557142857137</c:v>
                </c:pt>
                <c:pt idx="2111">
                  <c:v>410.88971428571432</c:v>
                </c:pt>
                <c:pt idx="2112">
                  <c:v>410.99700000000001</c:v>
                </c:pt>
                <c:pt idx="2113">
                  <c:v>411.33285714285711</c:v>
                </c:pt>
                <c:pt idx="2114">
                  <c:v>411.5972857142857</c:v>
                </c:pt>
                <c:pt idx="2115">
                  <c:v>411.65685714285712</c:v>
                </c:pt>
                <c:pt idx="2116">
                  <c:v>411.08185714285713</c:v>
                </c:pt>
                <c:pt idx="2117">
                  <c:v>411.02128571428568</c:v>
                </c:pt>
                <c:pt idx="2118">
                  <c:v>411.24214285714282</c:v>
                </c:pt>
                <c:pt idx="2119">
                  <c:v>411.35342857142859</c:v>
                </c:pt>
                <c:pt idx="2120">
                  <c:v>411.10899999999998</c:v>
                </c:pt>
                <c:pt idx="2121">
                  <c:v>411.24985714285714</c:v>
                </c:pt>
                <c:pt idx="2122">
                  <c:v>411.25414285714277</c:v>
                </c:pt>
                <c:pt idx="2123">
                  <c:v>411.30342857142853</c:v>
                </c:pt>
                <c:pt idx="2124">
                  <c:v>411.58942857142853</c:v>
                </c:pt>
                <c:pt idx="2125">
                  <c:v>411.52828571428569</c:v>
                </c:pt>
                <c:pt idx="2126">
                  <c:v>411.86914285714289</c:v>
                </c:pt>
                <c:pt idx="2127">
                  <c:v>412.38200000000006</c:v>
                </c:pt>
                <c:pt idx="2128">
                  <c:v>413.00028571428572</c:v>
                </c:pt>
                <c:pt idx="2129">
                  <c:v>413.46357142857141</c:v>
                </c:pt>
                <c:pt idx="2130">
                  <c:v>414.45085714285716</c:v>
                </c:pt>
                <c:pt idx="2131">
                  <c:v>414.91328571428573</c:v>
                </c:pt>
                <c:pt idx="2132">
                  <c:v>415.88200000000001</c:v>
                </c:pt>
                <c:pt idx="2133">
                  <c:v>416.9185714285714</c:v>
                </c:pt>
                <c:pt idx="2134">
                  <c:v>417.78014285714283</c:v>
                </c:pt>
                <c:pt idx="2135">
                  <c:v>418.04685714285716</c:v>
                </c:pt>
                <c:pt idx="2136">
                  <c:v>418.88485714285713</c:v>
                </c:pt>
                <c:pt idx="2137">
                  <c:v>419.05699999999996</c:v>
                </c:pt>
                <c:pt idx="2138">
                  <c:v>419.12342857142858</c:v>
                </c:pt>
                <c:pt idx="2139">
                  <c:v>418.30214285714283</c:v>
                </c:pt>
                <c:pt idx="2140">
                  <c:v>416.69299999999993</c:v>
                </c:pt>
                <c:pt idx="2141">
                  <c:v>415.53757142857137</c:v>
                </c:pt>
                <c:pt idx="2142">
                  <c:v>414.09528571428569</c:v>
                </c:pt>
                <c:pt idx="2143">
                  <c:v>412.06657142857148</c:v>
                </c:pt>
                <c:pt idx="2144">
                  <c:v>410.18257142857146</c:v>
                </c:pt>
                <c:pt idx="2145">
                  <c:v>408.46271428571424</c:v>
                </c:pt>
                <c:pt idx="2146">
                  <c:v>407.56971428571427</c:v>
                </c:pt>
                <c:pt idx="2147">
                  <c:v>407.31457142857147</c:v>
                </c:pt>
                <c:pt idx="2148">
                  <c:v>407.51171428571433</c:v>
                </c:pt>
                <c:pt idx="2149">
                  <c:v>408.45042857142852</c:v>
                </c:pt>
                <c:pt idx="2150">
                  <c:v>409.74971428571428</c:v>
                </c:pt>
                <c:pt idx="2151">
                  <c:v>411.85228571428576</c:v>
                </c:pt>
                <c:pt idx="2152">
                  <c:v>414.22571428571422</c:v>
                </c:pt>
                <c:pt idx="2153">
                  <c:v>416.04828571428567</c:v>
                </c:pt>
                <c:pt idx="2154">
                  <c:v>417.72800000000001</c:v>
                </c:pt>
                <c:pt idx="2155">
                  <c:v>418.56414285714288</c:v>
                </c:pt>
                <c:pt idx="2156">
                  <c:v>419.02671428571438</c:v>
                </c:pt>
                <c:pt idx="2157">
                  <c:v>419.39857142857142</c:v>
                </c:pt>
                <c:pt idx="2158">
                  <c:v>419.37728571428573</c:v>
                </c:pt>
                <c:pt idx="2159">
                  <c:v>419.06642857142862</c:v>
                </c:pt>
                <c:pt idx="2160">
                  <c:v>419.24328571428572</c:v>
                </c:pt>
                <c:pt idx="2161">
                  <c:v>419.45071428571424</c:v>
                </c:pt>
                <c:pt idx="2162">
                  <c:v>419.67400000000004</c:v>
                </c:pt>
                <c:pt idx="2163">
                  <c:v>419.95214285714292</c:v>
                </c:pt>
                <c:pt idx="2164">
                  <c:v>420.04985714285709</c:v>
                </c:pt>
                <c:pt idx="2165">
                  <c:v>420.15257142857138</c:v>
                </c:pt>
                <c:pt idx="2166">
                  <c:v>420.08842857142855</c:v>
                </c:pt>
                <c:pt idx="2167">
                  <c:v>419.529</c:v>
                </c:pt>
                <c:pt idx="2168">
                  <c:v>418.08685714285718</c:v>
                </c:pt>
                <c:pt idx="2169">
                  <c:v>416.44300000000004</c:v>
                </c:pt>
                <c:pt idx="2170">
                  <c:v>413.71214285714285</c:v>
                </c:pt>
                <c:pt idx="2171">
                  <c:v>410.52742857142857</c:v>
                </c:pt>
                <c:pt idx="2172">
                  <c:v>407.06985714285713</c:v>
                </c:pt>
                <c:pt idx="2173">
                  <c:v>403.95671428571433</c:v>
                </c:pt>
                <c:pt idx="2174">
                  <c:v>400.57985714285718</c:v>
                </c:pt>
                <c:pt idx="2175">
                  <c:v>398.22971428571424</c:v>
                </c:pt>
                <c:pt idx="2176">
                  <c:v>396.00157142857142</c:v>
                </c:pt>
                <c:pt idx="2177">
                  <c:v>394.37285714285719</c:v>
                </c:pt>
                <c:pt idx="2178">
                  <c:v>393.39142857142855</c:v>
                </c:pt>
                <c:pt idx="2179">
                  <c:v>391.97385714285713</c:v>
                </c:pt>
                <c:pt idx="2180">
                  <c:v>390.92842857142853</c:v>
                </c:pt>
                <c:pt idx="2181">
                  <c:v>390.40885714285707</c:v>
                </c:pt>
                <c:pt idx="2182">
                  <c:v>389.15357142857147</c:v>
                </c:pt>
                <c:pt idx="2183">
                  <c:v>388.2285714285714</c:v>
                </c:pt>
                <c:pt idx="2184">
                  <c:v>387.65657142857151</c:v>
                </c:pt>
                <c:pt idx="2185">
                  <c:v>387.07885714285715</c:v>
                </c:pt>
                <c:pt idx="2186">
                  <c:v>387.16485714285722</c:v>
                </c:pt>
                <c:pt idx="2187">
                  <c:v>386.58514285714278</c:v>
                </c:pt>
                <c:pt idx="2188">
                  <c:v>386.16128571428573</c:v>
                </c:pt>
                <c:pt idx="2189">
                  <c:v>386.53914285714285</c:v>
                </c:pt>
                <c:pt idx="2190">
                  <c:v>385.93657142857143</c:v>
                </c:pt>
                <c:pt idx="2191">
                  <c:v>385.44171428571434</c:v>
                </c:pt>
                <c:pt idx="2192">
                  <c:v>385.60771428571439</c:v>
                </c:pt>
                <c:pt idx="2193">
                  <c:v>385.77857142857147</c:v>
                </c:pt>
                <c:pt idx="2194">
                  <c:v>386.51842857142856</c:v>
                </c:pt>
                <c:pt idx="2195">
                  <c:v>387.21457142857145</c:v>
                </c:pt>
                <c:pt idx="2196">
                  <c:v>388.34414285714286</c:v>
                </c:pt>
                <c:pt idx="2197">
                  <c:v>391.20971428571426</c:v>
                </c:pt>
                <c:pt idx="2198">
                  <c:v>394.01800000000003</c:v>
                </c:pt>
                <c:pt idx="2199">
                  <c:v>396.58828571428575</c:v>
                </c:pt>
                <c:pt idx="2200">
                  <c:v>399.32</c:v>
                </c:pt>
                <c:pt idx="2201">
                  <c:v>402.01928571428567</c:v>
                </c:pt>
                <c:pt idx="2202">
                  <c:v>404.803</c:v>
                </c:pt>
                <c:pt idx="2203">
                  <c:v>406.62300000000005</c:v>
                </c:pt>
                <c:pt idx="2204">
                  <c:v>407.61128571428571</c:v>
                </c:pt>
                <c:pt idx="2205">
                  <c:v>409.23557142857146</c:v>
                </c:pt>
                <c:pt idx="2206">
                  <c:v>410.46685714285712</c:v>
                </c:pt>
                <c:pt idx="2207">
                  <c:v>411.36485714285715</c:v>
                </c:pt>
                <c:pt idx="2208">
                  <c:v>411.66371428571426</c:v>
                </c:pt>
                <c:pt idx="2209">
                  <c:v>411.44571428571425</c:v>
                </c:pt>
                <c:pt idx="2210">
                  <c:v>411.44542857142858</c:v>
                </c:pt>
                <c:pt idx="2211">
                  <c:v>411.94971428571432</c:v>
                </c:pt>
                <c:pt idx="2212">
                  <c:v>411.97357142857146</c:v>
                </c:pt>
                <c:pt idx="2213">
                  <c:v>411.53642857142864</c:v>
                </c:pt>
                <c:pt idx="2214">
                  <c:v>410.94085714285717</c:v>
                </c:pt>
                <c:pt idx="2215">
                  <c:v>410.50257142857146</c:v>
                </c:pt>
                <c:pt idx="2216">
                  <c:v>410.25914285714288</c:v>
                </c:pt>
                <c:pt idx="2217">
                  <c:v>410.23014285714288</c:v>
                </c:pt>
                <c:pt idx="2218">
                  <c:v>409.17157142857144</c:v>
                </c:pt>
                <c:pt idx="2219">
                  <c:v>408.02114285714288</c:v>
                </c:pt>
                <c:pt idx="2220">
                  <c:v>407.64</c:v>
                </c:pt>
                <c:pt idx="2221">
                  <c:v>407.49042857142859</c:v>
                </c:pt>
                <c:pt idx="2222">
                  <c:v>407.46442857142858</c:v>
                </c:pt>
                <c:pt idx="2223">
                  <c:v>407.98399999999998</c:v>
                </c:pt>
                <c:pt idx="2224">
                  <c:v>408.31085714285712</c:v>
                </c:pt>
                <c:pt idx="2225">
                  <c:v>409.2557142857143</c:v>
                </c:pt>
                <c:pt idx="2226">
                  <c:v>410.22085714285714</c:v>
                </c:pt>
                <c:pt idx="2227">
                  <c:v>411.52742857142857</c:v>
                </c:pt>
                <c:pt idx="2228">
                  <c:v>412.5347142857143</c:v>
                </c:pt>
                <c:pt idx="2229">
                  <c:v>413.42399999999998</c:v>
                </c:pt>
                <c:pt idx="2230">
                  <c:v>413.4987142857143</c:v>
                </c:pt>
                <c:pt idx="2231">
                  <c:v>413.52</c:v>
                </c:pt>
                <c:pt idx="2232">
                  <c:v>413.74942857142861</c:v>
                </c:pt>
                <c:pt idx="2233">
                  <c:v>413.98928571428576</c:v>
                </c:pt>
                <c:pt idx="2234">
                  <c:v>413.65442857142858</c:v>
                </c:pt>
                <c:pt idx="2235">
                  <c:v>413.09228571428577</c:v>
                </c:pt>
                <c:pt idx="2236">
                  <c:v>411.57714285714292</c:v>
                </c:pt>
                <c:pt idx="2237">
                  <c:v>410.59114285714293</c:v>
                </c:pt>
                <c:pt idx="2238">
                  <c:v>410.27185714285713</c:v>
                </c:pt>
                <c:pt idx="2239">
                  <c:v>409.5675714285714</c:v>
                </c:pt>
                <c:pt idx="2240">
                  <c:v>409.214</c:v>
                </c:pt>
                <c:pt idx="2241">
                  <c:v>409.91285714285715</c:v>
                </c:pt>
                <c:pt idx="2242">
                  <c:v>410.84485714285711</c:v>
                </c:pt>
                <c:pt idx="2243">
                  <c:v>412.97699999999998</c:v>
                </c:pt>
                <c:pt idx="2244">
                  <c:v>414.8214285714285</c:v>
                </c:pt>
                <c:pt idx="2245">
                  <c:v>416.35985714285715</c:v>
                </c:pt>
                <c:pt idx="2246">
                  <c:v>418.23371428571437</c:v>
                </c:pt>
                <c:pt idx="2247">
                  <c:v>419.48985714285715</c:v>
                </c:pt>
                <c:pt idx="2248">
                  <c:v>418.63785714285723</c:v>
                </c:pt>
                <c:pt idx="2249">
                  <c:v>417.96900000000005</c:v>
                </c:pt>
                <c:pt idx="2250">
                  <c:v>417.72285714285715</c:v>
                </c:pt>
                <c:pt idx="2251">
                  <c:v>417.49514285714287</c:v>
                </c:pt>
                <c:pt idx="2252">
                  <c:v>416.79328571428579</c:v>
                </c:pt>
                <c:pt idx="2253">
                  <c:v>416.35014285714294</c:v>
                </c:pt>
                <c:pt idx="2254">
                  <c:v>416.55157142857149</c:v>
                </c:pt>
                <c:pt idx="2255">
                  <c:v>418.22114285714287</c:v>
                </c:pt>
                <c:pt idx="2256">
                  <c:v>420.23757142857136</c:v>
                </c:pt>
                <c:pt idx="2257">
                  <c:v>421.20300000000003</c:v>
                </c:pt>
                <c:pt idx="2258">
                  <c:v>421.8868571428572</c:v>
                </c:pt>
                <c:pt idx="2259">
                  <c:v>422.93342857142864</c:v>
                </c:pt>
                <c:pt idx="2260">
                  <c:v>423.78242857142862</c:v>
                </c:pt>
                <c:pt idx="2261">
                  <c:v>424.64257142857139</c:v>
                </c:pt>
                <c:pt idx="2262">
                  <c:v>424.8164285714285</c:v>
                </c:pt>
                <c:pt idx="2263">
                  <c:v>425.07099999999997</c:v>
                </c:pt>
                <c:pt idx="2264">
                  <c:v>426.38400000000001</c:v>
                </c:pt>
                <c:pt idx="2265">
                  <c:v>428.43799999999999</c:v>
                </c:pt>
                <c:pt idx="2266">
                  <c:v>430.73014285714282</c:v>
                </c:pt>
                <c:pt idx="2267">
                  <c:v>433.76785714285705</c:v>
                </c:pt>
                <c:pt idx="2268">
                  <c:v>435.75757142857145</c:v>
                </c:pt>
                <c:pt idx="2269">
                  <c:v>437.34028571428581</c:v>
                </c:pt>
                <c:pt idx="2270">
                  <c:v>437.80771428571427</c:v>
                </c:pt>
                <c:pt idx="2271">
                  <c:v>438.17028571428563</c:v>
                </c:pt>
                <c:pt idx="2272">
                  <c:v>438.41257142857143</c:v>
                </c:pt>
                <c:pt idx="2273">
                  <c:v>438.11657142857138</c:v>
                </c:pt>
                <c:pt idx="2274">
                  <c:v>437.71542857142856</c:v>
                </c:pt>
                <c:pt idx="2275">
                  <c:v>437.07214285714286</c:v>
                </c:pt>
                <c:pt idx="2276">
                  <c:v>436.55900000000008</c:v>
                </c:pt>
                <c:pt idx="2277">
                  <c:v>436.83842857142861</c:v>
                </c:pt>
                <c:pt idx="2278">
                  <c:v>436.27685714285718</c:v>
                </c:pt>
                <c:pt idx="2279">
                  <c:v>435.74228571428569</c:v>
                </c:pt>
                <c:pt idx="2280">
                  <c:v>434.75500000000005</c:v>
                </c:pt>
                <c:pt idx="2281">
                  <c:v>432.5504285714286</c:v>
                </c:pt>
                <c:pt idx="2282">
                  <c:v>431.21257142857149</c:v>
                </c:pt>
                <c:pt idx="2283">
                  <c:v>430.74742857142854</c:v>
                </c:pt>
                <c:pt idx="2284">
                  <c:v>429.17714285714283</c:v>
                </c:pt>
                <c:pt idx="2285">
                  <c:v>427.9652857142857</c:v>
                </c:pt>
                <c:pt idx="2286">
                  <c:v>426.83614285714293</c:v>
                </c:pt>
                <c:pt idx="2287">
                  <c:v>425.78128571428579</c:v>
                </c:pt>
                <c:pt idx="2288">
                  <c:v>425.41571428571427</c:v>
                </c:pt>
                <c:pt idx="2289">
                  <c:v>424.52514285714284</c:v>
                </c:pt>
                <c:pt idx="2290">
                  <c:v>423.71199999999999</c:v>
                </c:pt>
                <c:pt idx="2291">
                  <c:v>424.04742857142855</c:v>
                </c:pt>
                <c:pt idx="2292">
                  <c:v>424.53000000000003</c:v>
                </c:pt>
                <c:pt idx="2293">
                  <c:v>424.10728571428575</c:v>
                </c:pt>
                <c:pt idx="2294">
                  <c:v>424.46728571428565</c:v>
                </c:pt>
                <c:pt idx="2295">
                  <c:v>423.2222857142857</c:v>
                </c:pt>
                <c:pt idx="2296">
                  <c:v>421.97714285714284</c:v>
                </c:pt>
                <c:pt idx="2297">
                  <c:v>419.58342857142856</c:v>
                </c:pt>
                <c:pt idx="2298">
                  <c:v>417.18885714285716</c:v>
                </c:pt>
                <c:pt idx="2299">
                  <c:v>415.65400000000005</c:v>
                </c:pt>
                <c:pt idx="2300">
                  <c:v>414.2512857142857</c:v>
                </c:pt>
                <c:pt idx="2301">
                  <c:v>412.95942857142853</c:v>
                </c:pt>
                <c:pt idx="2302">
                  <c:v>412.64628571428568</c:v>
                </c:pt>
                <c:pt idx="2303">
                  <c:v>413.50028571428572</c:v>
                </c:pt>
                <c:pt idx="2304">
                  <c:v>415.55842857142858</c:v>
                </c:pt>
                <c:pt idx="2305">
                  <c:v>418.48828571428572</c:v>
                </c:pt>
                <c:pt idx="2306">
                  <c:v>421.01728571428572</c:v>
                </c:pt>
                <c:pt idx="2307">
                  <c:v>423.81671428571428</c:v>
                </c:pt>
                <c:pt idx="2308">
                  <c:v>425.61457142857142</c:v>
                </c:pt>
                <c:pt idx="2309">
                  <c:v>426.66885714285712</c:v>
                </c:pt>
                <c:pt idx="2310">
                  <c:v>427.35957142857148</c:v>
                </c:pt>
                <c:pt idx="2311">
                  <c:v>427.75671428571428</c:v>
                </c:pt>
                <c:pt idx="2312">
                  <c:v>427.0972857142857</c:v>
                </c:pt>
                <c:pt idx="2313">
                  <c:v>425.65100000000001</c:v>
                </c:pt>
                <c:pt idx="2314">
                  <c:v>424.56942857142855</c:v>
                </c:pt>
                <c:pt idx="2315">
                  <c:v>424.09557142857142</c:v>
                </c:pt>
                <c:pt idx="2316">
                  <c:v>425.3365714285714</c:v>
                </c:pt>
                <c:pt idx="2317">
                  <c:v>425.85314285714281</c:v>
                </c:pt>
                <c:pt idx="2318">
                  <c:v>426.40699999999998</c:v>
                </c:pt>
                <c:pt idx="2319">
                  <c:v>426.2709999999999</c:v>
                </c:pt>
                <c:pt idx="2320">
                  <c:v>426.64385714285714</c:v>
                </c:pt>
                <c:pt idx="2321">
                  <c:v>426.18257142857146</c:v>
                </c:pt>
                <c:pt idx="2322">
                  <c:v>426.23642857142858</c:v>
                </c:pt>
                <c:pt idx="2323">
                  <c:v>425.45914285714287</c:v>
                </c:pt>
                <c:pt idx="2324">
                  <c:v>425.60399999999998</c:v>
                </c:pt>
                <c:pt idx="2325">
                  <c:v>425.11957142857148</c:v>
                </c:pt>
                <c:pt idx="2326">
                  <c:v>425.48400000000004</c:v>
                </c:pt>
                <c:pt idx="2327">
                  <c:v>425.48999999999995</c:v>
                </c:pt>
                <c:pt idx="2328">
                  <c:v>425.61757142857141</c:v>
                </c:pt>
                <c:pt idx="2329">
                  <c:v>425.24600000000009</c:v>
                </c:pt>
                <c:pt idx="2330">
                  <c:v>425.47400000000005</c:v>
                </c:pt>
                <c:pt idx="2331">
                  <c:v>425.49228571428569</c:v>
                </c:pt>
                <c:pt idx="2332">
                  <c:v>425.87685714285715</c:v>
                </c:pt>
                <c:pt idx="2333">
                  <c:v>424.98057142857141</c:v>
                </c:pt>
                <c:pt idx="2334">
                  <c:v>422.88928571428568</c:v>
                </c:pt>
                <c:pt idx="2335">
                  <c:v>421.15842857142854</c:v>
                </c:pt>
                <c:pt idx="2336">
                  <c:v>419.46214285714285</c:v>
                </c:pt>
                <c:pt idx="2337">
                  <c:v>416.68914285714288</c:v>
                </c:pt>
                <c:pt idx="2338">
                  <c:v>413.57171428571434</c:v>
                </c:pt>
                <c:pt idx="2339">
                  <c:v>410.3988571428572</c:v>
                </c:pt>
                <c:pt idx="2340">
                  <c:v>409.16471428571424</c:v>
                </c:pt>
                <c:pt idx="2341">
                  <c:v>408.87700000000001</c:v>
                </c:pt>
                <c:pt idx="2342">
                  <c:v>408.62199999999996</c:v>
                </c:pt>
                <c:pt idx="2343">
                  <c:v>408.20400000000001</c:v>
                </c:pt>
                <c:pt idx="2344">
                  <c:v>408.6887142857143</c:v>
                </c:pt>
                <c:pt idx="2345">
                  <c:v>410.07671428571433</c:v>
                </c:pt>
                <c:pt idx="2346">
                  <c:v>411.47971428571429</c:v>
                </c:pt>
                <c:pt idx="2347">
                  <c:v>411.48300000000006</c:v>
                </c:pt>
                <c:pt idx="2348">
                  <c:v>412.05957142857147</c:v>
                </c:pt>
                <c:pt idx="2349">
                  <c:v>412.40171428571426</c:v>
                </c:pt>
                <c:pt idx="2350">
                  <c:v>412.83814285714283</c:v>
                </c:pt>
                <c:pt idx="2351">
                  <c:v>412.98628571428571</c:v>
                </c:pt>
                <c:pt idx="2352">
                  <c:v>411.85657142857144</c:v>
                </c:pt>
                <c:pt idx="2353">
                  <c:v>410.77871428571427</c:v>
                </c:pt>
                <c:pt idx="2354">
                  <c:v>410.27028571428571</c:v>
                </c:pt>
                <c:pt idx="2355">
                  <c:v>408.90471428571431</c:v>
                </c:pt>
                <c:pt idx="2356">
                  <c:v>408.18214285714288</c:v>
                </c:pt>
                <c:pt idx="2357">
                  <c:v>407.41442857142863</c:v>
                </c:pt>
                <c:pt idx="2358">
                  <c:v>406.40242857142857</c:v>
                </c:pt>
                <c:pt idx="2359">
                  <c:v>405.32671428571433</c:v>
                </c:pt>
                <c:pt idx="2360">
                  <c:v>403.79700000000003</c:v>
                </c:pt>
                <c:pt idx="2361">
                  <c:v>402.10028571428575</c:v>
                </c:pt>
                <c:pt idx="2362">
                  <c:v>400.58628571428568</c:v>
                </c:pt>
                <c:pt idx="2363">
                  <c:v>399.56671428571428</c:v>
                </c:pt>
                <c:pt idx="2364">
                  <c:v>398.87257142857146</c:v>
                </c:pt>
                <c:pt idx="2365">
                  <c:v>398.24528571428573</c:v>
                </c:pt>
                <c:pt idx="2366">
                  <c:v>398.01428571428562</c:v>
                </c:pt>
                <c:pt idx="2367">
                  <c:v>398.22642857142858</c:v>
                </c:pt>
                <c:pt idx="2368">
                  <c:v>398.6995714285714</c:v>
                </c:pt>
                <c:pt idx="2369">
                  <c:v>400.12800000000004</c:v>
                </c:pt>
                <c:pt idx="2370">
                  <c:v>400.76528571428571</c:v>
                </c:pt>
                <c:pt idx="2371">
                  <c:v>401.39571428571435</c:v>
                </c:pt>
                <c:pt idx="2372">
                  <c:v>401.77085714285721</c:v>
                </c:pt>
                <c:pt idx="2373">
                  <c:v>401.95828571428575</c:v>
                </c:pt>
                <c:pt idx="2374">
                  <c:v>401.70400000000001</c:v>
                </c:pt>
                <c:pt idx="2375">
                  <c:v>400.9855714285714</c:v>
                </c:pt>
                <c:pt idx="2376">
                  <c:v>398.56971428571433</c:v>
                </c:pt>
                <c:pt idx="2377">
                  <c:v>396.09971428571436</c:v>
                </c:pt>
                <c:pt idx="2378">
                  <c:v>394.11971428571434</c:v>
                </c:pt>
                <c:pt idx="2379">
                  <c:v>392.4122857142857</c:v>
                </c:pt>
                <c:pt idx="2380">
                  <c:v>390.90099999999995</c:v>
                </c:pt>
                <c:pt idx="2381">
                  <c:v>389.58371428571428</c:v>
                </c:pt>
                <c:pt idx="2382">
                  <c:v>389.2222857142857</c:v>
                </c:pt>
                <c:pt idx="2383">
                  <c:v>389.45200000000006</c:v>
                </c:pt>
                <c:pt idx="2384">
                  <c:v>389.75585714285717</c:v>
                </c:pt>
                <c:pt idx="2385">
                  <c:v>389.63742857142859</c:v>
                </c:pt>
                <c:pt idx="2386">
                  <c:v>390.05471428571428</c:v>
                </c:pt>
                <c:pt idx="2387">
                  <c:v>391.21485714285717</c:v>
                </c:pt>
                <c:pt idx="2388">
                  <c:v>392.60828571428567</c:v>
                </c:pt>
                <c:pt idx="2389">
                  <c:v>394.08314285714289</c:v>
                </c:pt>
                <c:pt idx="2390">
                  <c:v>396.00100000000003</c:v>
                </c:pt>
                <c:pt idx="2391">
                  <c:v>397.94071428571431</c:v>
                </c:pt>
                <c:pt idx="2392">
                  <c:v>400.22242857142862</c:v>
                </c:pt>
                <c:pt idx="2393">
                  <c:v>401.50157142857142</c:v>
                </c:pt>
                <c:pt idx="2394">
                  <c:v>401.87099999999998</c:v>
                </c:pt>
                <c:pt idx="2395">
                  <c:v>402.072</c:v>
                </c:pt>
                <c:pt idx="2396">
                  <c:v>402.00971428571432</c:v>
                </c:pt>
                <c:pt idx="2397">
                  <c:v>402.50428571428574</c:v>
                </c:pt>
                <c:pt idx="2398">
                  <c:v>403.36257142857147</c:v>
                </c:pt>
                <c:pt idx="2399">
                  <c:v>403.01085714285722</c:v>
                </c:pt>
                <c:pt idx="2400">
                  <c:v>403.95085714285722</c:v>
                </c:pt>
                <c:pt idx="2401">
                  <c:v>405.13914285714287</c:v>
                </c:pt>
                <c:pt idx="2402">
                  <c:v>406.71814285714288</c:v>
                </c:pt>
                <c:pt idx="2403">
                  <c:v>407.62957142857152</c:v>
                </c:pt>
                <c:pt idx="2404">
                  <c:v>407.98271428571428</c:v>
                </c:pt>
                <c:pt idx="2405">
                  <c:v>407.70814285714289</c:v>
                </c:pt>
                <c:pt idx="2406">
                  <c:v>408.08057142857149</c:v>
                </c:pt>
                <c:pt idx="2407">
                  <c:v>407.32342857142868</c:v>
                </c:pt>
                <c:pt idx="2408">
                  <c:v>406.77942857142864</c:v>
                </c:pt>
                <c:pt idx="2409">
                  <c:v>406.29657142857144</c:v>
                </c:pt>
                <c:pt idx="2410">
                  <c:v>406.2512857142857</c:v>
                </c:pt>
                <c:pt idx="2411">
                  <c:v>406.84757142857143</c:v>
                </c:pt>
                <c:pt idx="2412">
                  <c:v>407.62399999999997</c:v>
                </c:pt>
                <c:pt idx="2413">
                  <c:v>408.30699999999996</c:v>
                </c:pt>
                <c:pt idx="2414">
                  <c:v>408.73971428571434</c:v>
                </c:pt>
                <c:pt idx="2415">
                  <c:v>407.72671428571437</c:v>
                </c:pt>
                <c:pt idx="2416">
                  <c:v>403.56028571428578</c:v>
                </c:pt>
                <c:pt idx="2417">
                  <c:v>398.37100000000004</c:v>
                </c:pt>
                <c:pt idx="2418">
                  <c:v>392.88285714285712</c:v>
                </c:pt>
                <c:pt idx="2419">
                  <c:v>388.70299999999997</c:v>
                </c:pt>
                <c:pt idx="2420">
                  <c:v>384.5637142857143</c:v>
                </c:pt>
                <c:pt idx="2421">
                  <c:v>380.32757142857145</c:v>
                </c:pt>
                <c:pt idx="2422">
                  <c:v>376.00628571428575</c:v>
                </c:pt>
                <c:pt idx="2423">
                  <c:v>374.70485714285718</c:v>
                </c:pt>
                <c:pt idx="2424">
                  <c:v>374.44885714285709</c:v>
                </c:pt>
                <c:pt idx="2425">
                  <c:v>372.77342857142855</c:v>
                </c:pt>
                <c:pt idx="2426">
                  <c:v>369.79528571428574</c:v>
                </c:pt>
                <c:pt idx="2427">
                  <c:v>367.48442857142857</c:v>
                </c:pt>
                <c:pt idx="2428">
                  <c:v>365.74271428571427</c:v>
                </c:pt>
                <c:pt idx="2429">
                  <c:v>365.28914285714291</c:v>
                </c:pt>
                <c:pt idx="2430">
                  <c:v>364.89971428571425</c:v>
                </c:pt>
                <c:pt idx="2431">
                  <c:v>364.512</c:v>
                </c:pt>
                <c:pt idx="2432">
                  <c:v>365.47185714285712</c:v>
                </c:pt>
                <c:pt idx="2433">
                  <c:v>366.52557142857142</c:v>
                </c:pt>
                <c:pt idx="2434">
                  <c:v>367.5448571428571</c:v>
                </c:pt>
                <c:pt idx="2435">
                  <c:v>368.83514285714284</c:v>
                </c:pt>
                <c:pt idx="2436">
                  <c:v>370.22542857142861</c:v>
                </c:pt>
                <c:pt idx="2437">
                  <c:v>370.96971428571436</c:v>
                </c:pt>
                <c:pt idx="2438">
                  <c:v>371.55842857142858</c:v>
                </c:pt>
                <c:pt idx="2439">
                  <c:v>372.089</c:v>
                </c:pt>
                <c:pt idx="2440">
                  <c:v>373.49042857142859</c:v>
                </c:pt>
                <c:pt idx="2441">
                  <c:v>373.56028571428573</c:v>
                </c:pt>
                <c:pt idx="2442">
                  <c:v>373.61157142857144</c:v>
                </c:pt>
                <c:pt idx="2443">
                  <c:v>374.44971428571426</c:v>
                </c:pt>
                <c:pt idx="2444">
                  <c:v>376.19471428571427</c:v>
                </c:pt>
                <c:pt idx="2445">
                  <c:v>378.29185714285717</c:v>
                </c:pt>
                <c:pt idx="2446">
                  <c:v>381.27814285714283</c:v>
                </c:pt>
                <c:pt idx="2447">
                  <c:v>383.32842857142856</c:v>
                </c:pt>
                <c:pt idx="2448">
                  <c:v>386.08557142857143</c:v>
                </c:pt>
                <c:pt idx="2449">
                  <c:v>388.87942857142855</c:v>
                </c:pt>
                <c:pt idx="2450">
                  <c:v>391.43642857142851</c:v>
                </c:pt>
                <c:pt idx="2451">
                  <c:v>393.77199999999999</c:v>
                </c:pt>
                <c:pt idx="2452">
                  <c:v>395.09771428571423</c:v>
                </c:pt>
                <c:pt idx="2453">
                  <c:v>395.12100000000004</c:v>
                </c:pt>
                <c:pt idx="2454">
                  <c:v>395.83628571428574</c:v>
                </c:pt>
                <c:pt idx="2455">
                  <c:v>396.92642857142857</c:v>
                </c:pt>
                <c:pt idx="2456">
                  <c:v>398.39800000000002</c:v>
                </c:pt>
                <c:pt idx="2457">
                  <c:v>399.61757142857147</c:v>
                </c:pt>
                <c:pt idx="2458">
                  <c:v>400.42357142857145</c:v>
                </c:pt>
                <c:pt idx="2459">
                  <c:v>402.428</c:v>
                </c:pt>
                <c:pt idx="2460">
                  <c:v>404.86814285714291</c:v>
                </c:pt>
                <c:pt idx="2461">
                  <c:v>406.78185714285712</c:v>
                </c:pt>
                <c:pt idx="2462">
                  <c:v>408.25171428571429</c:v>
                </c:pt>
                <c:pt idx="2463">
                  <c:v>409.23485714285715</c:v>
                </c:pt>
                <c:pt idx="2464">
                  <c:v>409.58571428571435</c:v>
                </c:pt>
                <c:pt idx="2465">
                  <c:v>409.86814285714291</c:v>
                </c:pt>
                <c:pt idx="2466">
                  <c:v>410.10157142857145</c:v>
                </c:pt>
                <c:pt idx="2467">
                  <c:v>409.79300000000006</c:v>
                </c:pt>
                <c:pt idx="2468">
                  <c:v>409.07557142857149</c:v>
                </c:pt>
                <c:pt idx="2469">
                  <c:v>408.35828571428567</c:v>
                </c:pt>
                <c:pt idx="2470">
                  <c:v>406.50928571428574</c:v>
                </c:pt>
                <c:pt idx="2471">
                  <c:v>403.86328571428567</c:v>
                </c:pt>
                <c:pt idx="2472">
                  <c:v>401.36485714285715</c:v>
                </c:pt>
                <c:pt idx="2473">
                  <c:v>398.72957142857143</c:v>
                </c:pt>
                <c:pt idx="2474">
                  <c:v>396.20014285714285</c:v>
                </c:pt>
                <c:pt idx="2475">
                  <c:v>393.54614285714291</c:v>
                </c:pt>
                <c:pt idx="2476">
                  <c:v>391.34400000000005</c:v>
                </c:pt>
                <c:pt idx="2477">
                  <c:v>390.85557142857141</c:v>
                </c:pt>
                <c:pt idx="2478">
                  <c:v>392.01300000000003</c:v>
                </c:pt>
                <c:pt idx="2479">
                  <c:v>393.87728571428573</c:v>
                </c:pt>
                <c:pt idx="2480">
                  <c:v>396.11400000000003</c:v>
                </c:pt>
                <c:pt idx="2481">
                  <c:v>398.68300000000005</c:v>
                </c:pt>
                <c:pt idx="2482">
                  <c:v>401.55014285714287</c:v>
                </c:pt>
                <c:pt idx="2483">
                  <c:v>403.71628571428573</c:v>
                </c:pt>
                <c:pt idx="2484">
                  <c:v>405.59042857142856</c:v>
                </c:pt>
                <c:pt idx="2485">
                  <c:v>407.14142857142861</c:v>
                </c:pt>
                <c:pt idx="2486">
                  <c:v>407.6621428571429</c:v>
                </c:pt>
                <c:pt idx="2487">
                  <c:v>408.79828571428573</c:v>
                </c:pt>
                <c:pt idx="2488">
                  <c:v>408.62914285714288</c:v>
                </c:pt>
                <c:pt idx="2489">
                  <c:v>407.76828571428575</c:v>
                </c:pt>
                <c:pt idx="2490">
                  <c:v>407.95614285714288</c:v>
                </c:pt>
                <c:pt idx="2491">
                  <c:v>407.73285714285714</c:v>
                </c:pt>
                <c:pt idx="2492">
                  <c:v>407.25671428571434</c:v>
                </c:pt>
                <c:pt idx="2493">
                  <c:v>406.85171428571431</c:v>
                </c:pt>
                <c:pt idx="2494">
                  <c:v>404.64871428571433</c:v>
                </c:pt>
                <c:pt idx="2495">
                  <c:v>403.02371428571433</c:v>
                </c:pt>
                <c:pt idx="2496">
                  <c:v>401.69385714285715</c:v>
                </c:pt>
                <c:pt idx="2497">
                  <c:v>399.81814285714285</c:v>
                </c:pt>
                <c:pt idx="2498">
                  <c:v>399.24542857142859</c:v>
                </c:pt>
                <c:pt idx="2499">
                  <c:v>398.29</c:v>
                </c:pt>
                <c:pt idx="2500">
                  <c:v>397.66757142857148</c:v>
                </c:pt>
                <c:pt idx="2501">
                  <c:v>397.52885714285719</c:v>
                </c:pt>
                <c:pt idx="2502">
                  <c:v>398.30700000000007</c:v>
                </c:pt>
                <c:pt idx="2503">
                  <c:v>399.83614285714287</c:v>
                </c:pt>
                <c:pt idx="2504">
                  <c:v>401.53414285714285</c:v>
                </c:pt>
                <c:pt idx="2505">
                  <c:v>402.06557142857139</c:v>
                </c:pt>
                <c:pt idx="2506">
                  <c:v>403.3618571428571</c:v>
                </c:pt>
                <c:pt idx="2507">
                  <c:v>405.2675714285715</c:v>
                </c:pt>
                <c:pt idx="2508">
                  <c:v>406.90957142857138</c:v>
                </c:pt>
                <c:pt idx="2509">
                  <c:v>407.74214285714288</c:v>
                </c:pt>
                <c:pt idx="2510">
                  <c:v>408.22528571428575</c:v>
                </c:pt>
                <c:pt idx="2511">
                  <c:v>407.11485714285715</c:v>
                </c:pt>
                <c:pt idx="2512">
                  <c:v>406.47271428571429</c:v>
                </c:pt>
                <c:pt idx="2513">
                  <c:v>405.15957142857144</c:v>
                </c:pt>
                <c:pt idx="2514">
                  <c:v>402.16214285714284</c:v>
                </c:pt>
                <c:pt idx="2515">
                  <c:v>398.95842857142856</c:v>
                </c:pt>
                <c:pt idx="2516">
                  <c:v>396.14814285714289</c:v>
                </c:pt>
                <c:pt idx="2517">
                  <c:v>392.97214285714284</c:v>
                </c:pt>
                <c:pt idx="2518">
                  <c:v>391.06585714285717</c:v>
                </c:pt>
                <c:pt idx="2519">
                  <c:v>387.76371428571429</c:v>
                </c:pt>
                <c:pt idx="2520">
                  <c:v>383.71742857142857</c:v>
                </c:pt>
                <c:pt idx="2521">
                  <c:v>380.65299999999996</c:v>
                </c:pt>
                <c:pt idx="2522">
                  <c:v>378.69014285714292</c:v>
                </c:pt>
                <c:pt idx="2523">
                  <c:v>375.29714285714283</c:v>
                </c:pt>
                <c:pt idx="2524">
                  <c:v>372.51642857142855</c:v>
                </c:pt>
                <c:pt idx="2525">
                  <c:v>370.77699999999999</c:v>
                </c:pt>
                <c:pt idx="2526">
                  <c:v>369.84085714285715</c:v>
                </c:pt>
                <c:pt idx="2527">
                  <c:v>371.3327142857143</c:v>
                </c:pt>
                <c:pt idx="2528">
                  <c:v>372.77757142857138</c:v>
                </c:pt>
                <c:pt idx="2529">
                  <c:v>373.24257142857135</c:v>
                </c:pt>
                <c:pt idx="2530">
                  <c:v>376.11557142857146</c:v>
                </c:pt>
                <c:pt idx="2531">
                  <c:v>379.31985714285713</c:v>
                </c:pt>
                <c:pt idx="2532">
                  <c:v>381.1381428571429</c:v>
                </c:pt>
                <c:pt idx="2533">
                  <c:v>383.26185714285714</c:v>
                </c:pt>
                <c:pt idx="2534">
                  <c:v>384.59257142857143</c:v>
                </c:pt>
                <c:pt idx="2535">
                  <c:v>385.44785714285712</c:v>
                </c:pt>
                <c:pt idx="2536">
                  <c:v>385.34528571428569</c:v>
                </c:pt>
                <c:pt idx="2537">
                  <c:v>384.08328571428564</c:v>
                </c:pt>
                <c:pt idx="2538">
                  <c:v>382.10414285714285</c:v>
                </c:pt>
                <c:pt idx="2539">
                  <c:v>379.58385714285714</c:v>
                </c:pt>
                <c:pt idx="2540">
                  <c:v>377.32685714285714</c:v>
                </c:pt>
                <c:pt idx="2541">
                  <c:v>374.9362857142857</c:v>
                </c:pt>
                <c:pt idx="2542">
                  <c:v>374.10685714285711</c:v>
                </c:pt>
                <c:pt idx="2543">
                  <c:v>374.83185714285719</c:v>
                </c:pt>
                <c:pt idx="2544">
                  <c:v>376.38614285714283</c:v>
                </c:pt>
                <c:pt idx="2545">
                  <c:v>377.91785714285714</c:v>
                </c:pt>
                <c:pt idx="2546">
                  <c:v>380.82057142857144</c:v>
                </c:pt>
                <c:pt idx="2547">
                  <c:v>383.40600000000001</c:v>
                </c:pt>
                <c:pt idx="2548">
                  <c:v>385.48014285714288</c:v>
                </c:pt>
                <c:pt idx="2549">
                  <c:v>387.17828571428572</c:v>
                </c:pt>
                <c:pt idx="2550">
                  <c:v>388.08514285714284</c:v>
                </c:pt>
                <c:pt idx="2551">
                  <c:v>388.42728571428569</c:v>
                </c:pt>
                <c:pt idx="2552">
                  <c:v>390.31414285714288</c:v>
                </c:pt>
                <c:pt idx="2553">
                  <c:v>391.97885714285712</c:v>
                </c:pt>
                <c:pt idx="2554">
                  <c:v>394.44728571428567</c:v>
                </c:pt>
                <c:pt idx="2555">
                  <c:v>397.13657142857147</c:v>
                </c:pt>
                <c:pt idx="2556">
                  <c:v>399.13085714285717</c:v>
                </c:pt>
                <c:pt idx="2557">
                  <c:v>401.61442857142856</c:v>
                </c:pt>
                <c:pt idx="2558">
                  <c:v>404.84814285714293</c:v>
                </c:pt>
                <c:pt idx="2559">
                  <c:v>406.50742857142859</c:v>
                </c:pt>
                <c:pt idx="2560">
                  <c:v>409.27757142857138</c:v>
                </c:pt>
                <c:pt idx="2561">
                  <c:v>410.9324285714286</c:v>
                </c:pt>
                <c:pt idx="2562">
                  <c:v>411.99914285714289</c:v>
                </c:pt>
                <c:pt idx="2563">
                  <c:v>413.09714285714279</c:v>
                </c:pt>
                <c:pt idx="2564">
                  <c:v>415.71028571428576</c:v>
                </c:pt>
                <c:pt idx="2565">
                  <c:v>417.6244285714285</c:v>
                </c:pt>
                <c:pt idx="2566">
                  <c:v>419.55314285714275</c:v>
                </c:pt>
                <c:pt idx="2567">
                  <c:v>419.88485714285713</c:v>
                </c:pt>
                <c:pt idx="2568">
                  <c:v>419.79857142857145</c:v>
                </c:pt>
                <c:pt idx="2569">
                  <c:v>419.96300000000002</c:v>
                </c:pt>
                <c:pt idx="2570">
                  <c:v>420.15057142857137</c:v>
                </c:pt>
                <c:pt idx="2571">
                  <c:v>419.42728571428569</c:v>
                </c:pt>
                <c:pt idx="2572">
                  <c:v>419.54157142857144</c:v>
                </c:pt>
                <c:pt idx="2573">
                  <c:v>420.20542857142857</c:v>
                </c:pt>
                <c:pt idx="2574">
                  <c:v>421.31057142857134</c:v>
                </c:pt>
                <c:pt idx="2575">
                  <c:v>422.84999999999997</c:v>
                </c:pt>
                <c:pt idx="2576">
                  <c:v>424.7227142857144</c:v>
                </c:pt>
                <c:pt idx="2577">
                  <c:v>426.31642857142862</c:v>
                </c:pt>
                <c:pt idx="2578">
                  <c:v>427.41471428571424</c:v>
                </c:pt>
                <c:pt idx="2579">
                  <c:v>427.47999999999996</c:v>
                </c:pt>
                <c:pt idx="2580">
                  <c:v>427.74728571428568</c:v>
                </c:pt>
                <c:pt idx="2581">
                  <c:v>427.88785714285711</c:v>
                </c:pt>
                <c:pt idx="2582">
                  <c:v>428.25100000000003</c:v>
                </c:pt>
                <c:pt idx="2583">
                  <c:v>429.05114285714291</c:v>
                </c:pt>
                <c:pt idx="2584">
                  <c:v>430.07257142857139</c:v>
                </c:pt>
                <c:pt idx="2585">
                  <c:v>431.66685714285717</c:v>
                </c:pt>
                <c:pt idx="2586">
                  <c:v>434.03985714285722</c:v>
                </c:pt>
                <c:pt idx="2587">
                  <c:v>436.464</c:v>
                </c:pt>
                <c:pt idx="2588">
                  <c:v>438.1408571428571</c:v>
                </c:pt>
                <c:pt idx="2589">
                  <c:v>438.93400000000003</c:v>
                </c:pt>
                <c:pt idx="2590">
                  <c:v>439.3591428571429</c:v>
                </c:pt>
                <c:pt idx="2591">
                  <c:v>440.70099999999996</c:v>
                </c:pt>
                <c:pt idx="2592">
                  <c:v>441.72871428571432</c:v>
                </c:pt>
                <c:pt idx="2593">
                  <c:v>441.91371428571432</c:v>
                </c:pt>
                <c:pt idx="2594">
                  <c:v>441.48128571428566</c:v>
                </c:pt>
                <c:pt idx="2595">
                  <c:v>441.69871428571423</c:v>
                </c:pt>
                <c:pt idx="2596">
                  <c:v>443.19071428571431</c:v>
                </c:pt>
                <c:pt idx="2597">
                  <c:v>444.51871428571434</c:v>
                </c:pt>
                <c:pt idx="2598">
                  <c:v>444.77000000000004</c:v>
                </c:pt>
                <c:pt idx="2599">
                  <c:v>445.04371428571432</c:v>
                </c:pt>
                <c:pt idx="2600">
                  <c:v>445.67257142857142</c:v>
                </c:pt>
                <c:pt idx="2601">
                  <c:v>446.9704285714285</c:v>
                </c:pt>
                <c:pt idx="2602">
                  <c:v>448.81642857142862</c:v>
                </c:pt>
                <c:pt idx="2603">
                  <c:v>449.33857142857141</c:v>
                </c:pt>
                <c:pt idx="2604">
                  <c:v>449.86099999999999</c:v>
                </c:pt>
                <c:pt idx="2605">
                  <c:v>450.40728571428571</c:v>
                </c:pt>
                <c:pt idx="2606">
                  <c:v>451.09814285714293</c:v>
                </c:pt>
                <c:pt idx="2607">
                  <c:v>451.68157142857143</c:v>
                </c:pt>
                <c:pt idx="2608">
                  <c:v>450.73571428571438</c:v>
                </c:pt>
                <c:pt idx="2609">
                  <c:v>448.52599999999995</c:v>
                </c:pt>
                <c:pt idx="2610">
                  <c:v>447.76642857142861</c:v>
                </c:pt>
                <c:pt idx="2611">
                  <c:v>446.5745714285714</c:v>
                </c:pt>
                <c:pt idx="2612">
                  <c:v>446.16528571428574</c:v>
                </c:pt>
                <c:pt idx="2613">
                  <c:v>445.22699999999998</c:v>
                </c:pt>
                <c:pt idx="2614">
                  <c:v>444.34142857142854</c:v>
                </c:pt>
                <c:pt idx="2615">
                  <c:v>444.5397142857143</c:v>
                </c:pt>
                <c:pt idx="2616">
                  <c:v>445.39800000000008</c:v>
                </c:pt>
                <c:pt idx="2617">
                  <c:v>445.64971428571437</c:v>
                </c:pt>
                <c:pt idx="2618">
                  <c:v>446.45142857142861</c:v>
                </c:pt>
                <c:pt idx="2619">
                  <c:v>446.82142857142856</c:v>
                </c:pt>
                <c:pt idx="2620">
                  <c:v>448.16457142857143</c:v>
                </c:pt>
                <c:pt idx="2621">
                  <c:v>449.71685714285712</c:v>
                </c:pt>
                <c:pt idx="2622">
                  <c:v>451.73842857142853</c:v>
                </c:pt>
                <c:pt idx="2623">
                  <c:v>454.19657142857147</c:v>
                </c:pt>
                <c:pt idx="2624">
                  <c:v>457.02242857142858</c:v>
                </c:pt>
                <c:pt idx="2625">
                  <c:v>459.39600000000002</c:v>
                </c:pt>
                <c:pt idx="2626">
                  <c:v>461.60399999999998</c:v>
                </c:pt>
                <c:pt idx="2627">
                  <c:v>461.8807142857143</c:v>
                </c:pt>
                <c:pt idx="2628">
                  <c:v>462.55699999999996</c:v>
                </c:pt>
                <c:pt idx="2629">
                  <c:v>462.92614285714279</c:v>
                </c:pt>
                <c:pt idx="2630">
                  <c:v>463.02471428571425</c:v>
                </c:pt>
                <c:pt idx="2631">
                  <c:v>463.50285714285712</c:v>
                </c:pt>
                <c:pt idx="2632">
                  <c:v>464.54585714285713</c:v>
                </c:pt>
                <c:pt idx="2633">
                  <c:v>465.58357142857142</c:v>
                </c:pt>
                <c:pt idx="2634">
                  <c:v>467.90942857142858</c:v>
                </c:pt>
                <c:pt idx="2635">
                  <c:v>466.88085714285717</c:v>
                </c:pt>
                <c:pt idx="2636">
                  <c:v>464.17185714285722</c:v>
                </c:pt>
                <c:pt idx="2637">
                  <c:v>462.86499999999995</c:v>
                </c:pt>
                <c:pt idx="2638">
                  <c:v>462.01828571428575</c:v>
                </c:pt>
                <c:pt idx="2639">
                  <c:v>461.19585714285716</c:v>
                </c:pt>
                <c:pt idx="2640">
                  <c:v>460.16842857142859</c:v>
                </c:pt>
                <c:pt idx="2641">
                  <c:v>458.93700000000001</c:v>
                </c:pt>
                <c:pt idx="2642">
                  <c:v>460.66071428571428</c:v>
                </c:pt>
                <c:pt idx="2643">
                  <c:v>463.50971428571427</c:v>
                </c:pt>
                <c:pt idx="2644">
                  <c:v>464.38799999999998</c:v>
                </c:pt>
                <c:pt idx="2645">
                  <c:v>464.89471428571426</c:v>
                </c:pt>
                <c:pt idx="2646">
                  <c:v>465.67614285714279</c:v>
                </c:pt>
                <c:pt idx="2647">
                  <c:v>467.01514285714285</c:v>
                </c:pt>
                <c:pt idx="2648">
                  <c:v>468.70271428571425</c:v>
                </c:pt>
                <c:pt idx="2649">
                  <c:v>470.40328571428569</c:v>
                </c:pt>
                <c:pt idx="2650">
                  <c:v>472.14142857142855</c:v>
                </c:pt>
                <c:pt idx="2651">
                  <c:v>474.69228571428579</c:v>
                </c:pt>
                <c:pt idx="2652">
                  <c:v>476.44642857142856</c:v>
                </c:pt>
                <c:pt idx="2653">
                  <c:v>477.9961428571429</c:v>
                </c:pt>
                <c:pt idx="2654">
                  <c:v>479.34799999999996</c:v>
                </c:pt>
                <c:pt idx="2655">
                  <c:v>480.73457142857148</c:v>
                </c:pt>
                <c:pt idx="2656">
                  <c:v>482.19171428571428</c:v>
                </c:pt>
                <c:pt idx="2657">
                  <c:v>484.53428571428566</c:v>
                </c:pt>
                <c:pt idx="2658">
                  <c:v>485.71371428571422</c:v>
                </c:pt>
                <c:pt idx="2659">
                  <c:v>488.21700000000004</c:v>
                </c:pt>
                <c:pt idx="2660">
                  <c:v>491.37157142857137</c:v>
                </c:pt>
                <c:pt idx="2661">
                  <c:v>494.49257142857141</c:v>
                </c:pt>
                <c:pt idx="2662">
                  <c:v>496.78985714285722</c:v>
                </c:pt>
                <c:pt idx="2663">
                  <c:v>498.15957142857144</c:v>
                </c:pt>
                <c:pt idx="2664">
                  <c:v>499.0068571428572</c:v>
                </c:pt>
                <c:pt idx="2665">
                  <c:v>500.29757142857136</c:v>
                </c:pt>
                <c:pt idx="2666">
                  <c:v>500.08800000000002</c:v>
                </c:pt>
                <c:pt idx="2667">
                  <c:v>499.34185714285712</c:v>
                </c:pt>
                <c:pt idx="2668">
                  <c:v>498.79614285714285</c:v>
                </c:pt>
                <c:pt idx="2669">
                  <c:v>498.37528571428572</c:v>
                </c:pt>
                <c:pt idx="2670">
                  <c:v>498.85442857142851</c:v>
                </c:pt>
                <c:pt idx="2671">
                  <c:v>499.34528571428569</c:v>
                </c:pt>
                <c:pt idx="2672">
                  <c:v>499.82000000000011</c:v>
                </c:pt>
                <c:pt idx="2673">
                  <c:v>500.20971428571426</c:v>
                </c:pt>
                <c:pt idx="2674">
                  <c:v>500.13314285714284</c:v>
                </c:pt>
                <c:pt idx="2675">
                  <c:v>499.4414285714285</c:v>
                </c:pt>
                <c:pt idx="2676">
                  <c:v>499.20642857142855</c:v>
                </c:pt>
                <c:pt idx="2677">
                  <c:v>499.18699999999995</c:v>
                </c:pt>
                <c:pt idx="2678">
                  <c:v>498.52885714285719</c:v>
                </c:pt>
                <c:pt idx="2679">
                  <c:v>498.2077142857143</c:v>
                </c:pt>
                <c:pt idx="2680">
                  <c:v>497.64671428571438</c:v>
                </c:pt>
                <c:pt idx="2681">
                  <c:v>497.16800000000012</c:v>
                </c:pt>
                <c:pt idx="2682">
                  <c:v>497.00385714285716</c:v>
                </c:pt>
                <c:pt idx="2683">
                  <c:v>496.57828571428576</c:v>
                </c:pt>
                <c:pt idx="2684">
                  <c:v>495.69985714285718</c:v>
                </c:pt>
                <c:pt idx="2685">
                  <c:v>495.70128571428575</c:v>
                </c:pt>
                <c:pt idx="2686">
                  <c:v>496.00371428571424</c:v>
                </c:pt>
                <c:pt idx="2687">
                  <c:v>497.20942857142865</c:v>
                </c:pt>
                <c:pt idx="2688">
                  <c:v>498.32200000000006</c:v>
                </c:pt>
                <c:pt idx="2689">
                  <c:v>499.15099999999995</c:v>
                </c:pt>
                <c:pt idx="2690">
                  <c:v>497.27042857142857</c:v>
                </c:pt>
                <c:pt idx="2691">
                  <c:v>495.64100000000002</c:v>
                </c:pt>
                <c:pt idx="2692">
                  <c:v>492.24928571428569</c:v>
                </c:pt>
                <c:pt idx="2693">
                  <c:v>488.56928571428574</c:v>
                </c:pt>
                <c:pt idx="2694">
                  <c:v>484.4937142857143</c:v>
                </c:pt>
                <c:pt idx="2695">
                  <c:v>480.6294285714286</c:v>
                </c:pt>
                <c:pt idx="2696">
                  <c:v>478.00885714285715</c:v>
                </c:pt>
                <c:pt idx="2697">
                  <c:v>478.06657142857136</c:v>
                </c:pt>
                <c:pt idx="2698">
                  <c:v>478.76728571428572</c:v>
                </c:pt>
                <c:pt idx="2699">
                  <c:v>481.75714285714287</c:v>
                </c:pt>
                <c:pt idx="2700">
                  <c:v>484.90199999999999</c:v>
                </c:pt>
                <c:pt idx="2701">
                  <c:v>488.15771428571435</c:v>
                </c:pt>
                <c:pt idx="2702">
                  <c:v>491.01671428571433</c:v>
                </c:pt>
                <c:pt idx="2703">
                  <c:v>493.39714285714291</c:v>
                </c:pt>
                <c:pt idx="2704">
                  <c:v>495.25357142857143</c:v>
                </c:pt>
                <c:pt idx="2705">
                  <c:v>496.22700000000003</c:v>
                </c:pt>
                <c:pt idx="2706">
                  <c:v>495.37242857142854</c:v>
                </c:pt>
                <c:pt idx="2707">
                  <c:v>493.01714285714286</c:v>
                </c:pt>
                <c:pt idx="2708">
                  <c:v>489.24742857142849</c:v>
                </c:pt>
                <c:pt idx="2709">
                  <c:v>485.47385714285713</c:v>
                </c:pt>
                <c:pt idx="2710">
                  <c:v>480.61914285714289</c:v>
                </c:pt>
                <c:pt idx="2711">
                  <c:v>476.50585714285717</c:v>
                </c:pt>
                <c:pt idx="2712">
                  <c:v>471.86471428571429</c:v>
                </c:pt>
                <c:pt idx="2713">
                  <c:v>468.23228571428575</c:v>
                </c:pt>
                <c:pt idx="2714">
                  <c:v>466.76342857142856</c:v>
                </c:pt>
                <c:pt idx="2715">
                  <c:v>466.24471428571434</c:v>
                </c:pt>
                <c:pt idx="2716">
                  <c:v>465.83728571428571</c:v>
                </c:pt>
                <c:pt idx="2717">
                  <c:v>467.01400000000001</c:v>
                </c:pt>
                <c:pt idx="2718">
                  <c:v>468.34128571428573</c:v>
                </c:pt>
                <c:pt idx="2719">
                  <c:v>470.2885714285714</c:v>
                </c:pt>
                <c:pt idx="2720">
                  <c:v>471.43400000000008</c:v>
                </c:pt>
                <c:pt idx="2721">
                  <c:v>471.98428571428576</c:v>
                </c:pt>
                <c:pt idx="2722">
                  <c:v>473.03871428571432</c:v>
                </c:pt>
                <c:pt idx="2723">
                  <c:v>473.46214285714285</c:v>
                </c:pt>
                <c:pt idx="2724">
                  <c:v>471.92171428571424</c:v>
                </c:pt>
                <c:pt idx="2725">
                  <c:v>469.85885714285718</c:v>
                </c:pt>
                <c:pt idx="2726">
                  <c:v>468.9721428571429</c:v>
                </c:pt>
                <c:pt idx="2727">
                  <c:v>467.5478571428572</c:v>
                </c:pt>
                <c:pt idx="2728">
                  <c:v>465.42742857142855</c:v>
                </c:pt>
                <c:pt idx="2729">
                  <c:v>462.57271428571437</c:v>
                </c:pt>
                <c:pt idx="2730">
                  <c:v>460.20957142857145</c:v>
                </c:pt>
                <c:pt idx="2731">
                  <c:v>460.05914285714289</c:v>
                </c:pt>
                <c:pt idx="2732">
                  <c:v>460.46185714285718</c:v>
                </c:pt>
                <c:pt idx="2733">
                  <c:v>457.40628571428579</c:v>
                </c:pt>
                <c:pt idx="2734">
                  <c:v>453.58485714285717</c:v>
                </c:pt>
                <c:pt idx="2735">
                  <c:v>449.22257142857143</c:v>
                </c:pt>
                <c:pt idx="2736">
                  <c:v>446.1742857142857</c:v>
                </c:pt>
                <c:pt idx="2737">
                  <c:v>443.3908571428571</c:v>
                </c:pt>
                <c:pt idx="2738">
                  <c:v>439.37414285714294</c:v>
                </c:pt>
                <c:pt idx="2739">
                  <c:v>435.3605714285714</c:v>
                </c:pt>
                <c:pt idx="2740">
                  <c:v>434.14485714285712</c:v>
                </c:pt>
                <c:pt idx="2741">
                  <c:v>434.74228571428574</c:v>
                </c:pt>
                <c:pt idx="2742">
                  <c:v>436.96642857142854</c:v>
                </c:pt>
                <c:pt idx="2743">
                  <c:v>438.68057142857145</c:v>
                </c:pt>
                <c:pt idx="2744">
                  <c:v>440.31957142857152</c:v>
                </c:pt>
                <c:pt idx="2745">
                  <c:v>442.19757142857145</c:v>
                </c:pt>
                <c:pt idx="2746">
                  <c:v>444.50399999999996</c:v>
                </c:pt>
                <c:pt idx="2747">
                  <c:v>447.00014285714281</c:v>
                </c:pt>
                <c:pt idx="2748">
                  <c:v>449.21614285714287</c:v>
                </c:pt>
                <c:pt idx="2749">
                  <c:v>449.77542857142856</c:v>
                </c:pt>
                <c:pt idx="2750">
                  <c:v>450.37114285714284</c:v>
                </c:pt>
                <c:pt idx="2751">
                  <c:v>451.68942857142855</c:v>
                </c:pt>
                <c:pt idx="2752">
                  <c:v>453.11814285714291</c:v>
                </c:pt>
                <c:pt idx="2753">
                  <c:v>455.44285714285718</c:v>
                </c:pt>
                <c:pt idx="2754">
                  <c:v>456.97542857142855</c:v>
                </c:pt>
                <c:pt idx="2755">
                  <c:v>458.94228571428567</c:v>
                </c:pt>
                <c:pt idx="2756">
                  <c:v>462.1994285714286</c:v>
                </c:pt>
                <c:pt idx="2757">
                  <c:v>465.61485714285715</c:v>
                </c:pt>
                <c:pt idx="2758">
                  <c:v>467.14357142857142</c:v>
                </c:pt>
                <c:pt idx="2759">
                  <c:v>467.30499999999995</c:v>
                </c:pt>
                <c:pt idx="2760">
                  <c:v>466.70742857142852</c:v>
                </c:pt>
                <c:pt idx="2761">
                  <c:v>466.21914285714291</c:v>
                </c:pt>
                <c:pt idx="2762">
                  <c:v>465.7158571428572</c:v>
                </c:pt>
                <c:pt idx="2763">
                  <c:v>464.51571428571424</c:v>
                </c:pt>
                <c:pt idx="2764">
                  <c:v>462.83442857142853</c:v>
                </c:pt>
                <c:pt idx="2765">
                  <c:v>462.53371428571427</c:v>
                </c:pt>
                <c:pt idx="2766">
                  <c:v>463.36542857142865</c:v>
                </c:pt>
                <c:pt idx="2767">
                  <c:v>463.47757142857148</c:v>
                </c:pt>
                <c:pt idx="2768">
                  <c:v>462.99628571428576</c:v>
                </c:pt>
                <c:pt idx="2769">
                  <c:v>463.03085714285714</c:v>
                </c:pt>
                <c:pt idx="2770">
                  <c:v>464.21171428571427</c:v>
                </c:pt>
                <c:pt idx="2771">
                  <c:v>465.43428571428569</c:v>
                </c:pt>
                <c:pt idx="2772">
                  <c:v>466.55528571428567</c:v>
                </c:pt>
                <c:pt idx="2773">
                  <c:v>468.51885714285709</c:v>
                </c:pt>
                <c:pt idx="2774">
                  <c:v>470.59214285714279</c:v>
                </c:pt>
                <c:pt idx="2775">
                  <c:v>473.45171428571427</c:v>
                </c:pt>
                <c:pt idx="2776">
                  <c:v>475.39842857142855</c:v>
                </c:pt>
                <c:pt idx="2777">
                  <c:v>475.97528571428569</c:v>
                </c:pt>
                <c:pt idx="2778">
                  <c:v>476.1672857142857</c:v>
                </c:pt>
                <c:pt idx="2779">
                  <c:v>476.77685714285707</c:v>
                </c:pt>
                <c:pt idx="2780">
                  <c:v>476.12285714285707</c:v>
                </c:pt>
                <c:pt idx="2781">
                  <c:v>475.13528571428571</c:v>
                </c:pt>
                <c:pt idx="2782">
                  <c:v>474.09399999999999</c:v>
                </c:pt>
                <c:pt idx="2783">
                  <c:v>473.72971428571435</c:v>
                </c:pt>
                <c:pt idx="2784">
                  <c:v>473.46514285714289</c:v>
                </c:pt>
                <c:pt idx="2785">
                  <c:v>473.43828571428566</c:v>
                </c:pt>
                <c:pt idx="2786">
                  <c:v>473.31014285714281</c:v>
                </c:pt>
                <c:pt idx="2787">
                  <c:v>472.97871428571432</c:v>
                </c:pt>
                <c:pt idx="2788">
                  <c:v>472.46414285714292</c:v>
                </c:pt>
                <c:pt idx="2789">
                  <c:v>470.89914285714286</c:v>
                </c:pt>
                <c:pt idx="2790">
                  <c:v>467.69814285714284</c:v>
                </c:pt>
                <c:pt idx="2791">
                  <c:v>464.54442857142851</c:v>
                </c:pt>
                <c:pt idx="2792">
                  <c:v>461.96842857142855</c:v>
                </c:pt>
                <c:pt idx="2793">
                  <c:v>458.81657142857148</c:v>
                </c:pt>
                <c:pt idx="2794">
                  <c:v>456.72528571428575</c:v>
                </c:pt>
                <c:pt idx="2795">
                  <c:v>455.86257142857141</c:v>
                </c:pt>
                <c:pt idx="2796">
                  <c:v>455.32057142857144</c:v>
                </c:pt>
                <c:pt idx="2797">
                  <c:v>455.80385714285711</c:v>
                </c:pt>
                <c:pt idx="2798">
                  <c:v>457.43642857142856</c:v>
                </c:pt>
                <c:pt idx="2799">
                  <c:v>458.79471428571424</c:v>
                </c:pt>
                <c:pt idx="2800">
                  <c:v>460.9268571428571</c:v>
                </c:pt>
                <c:pt idx="2801">
                  <c:v>462.45514285714279</c:v>
                </c:pt>
                <c:pt idx="2802">
                  <c:v>462.79657142857144</c:v>
                </c:pt>
                <c:pt idx="2803">
                  <c:v>463.35142857142858</c:v>
                </c:pt>
                <c:pt idx="2804">
                  <c:v>464.82528571428571</c:v>
                </c:pt>
                <c:pt idx="2805">
                  <c:v>465.93900000000002</c:v>
                </c:pt>
                <c:pt idx="2806">
                  <c:v>467.05571428571432</c:v>
                </c:pt>
                <c:pt idx="2807">
                  <c:v>468.1135714285715</c:v>
                </c:pt>
                <c:pt idx="2808">
                  <c:v>469.0107142857143</c:v>
                </c:pt>
                <c:pt idx="2809">
                  <c:v>470.642</c:v>
                </c:pt>
                <c:pt idx="2810">
                  <c:v>472.91242857142851</c:v>
                </c:pt>
                <c:pt idx="2811">
                  <c:v>474.94028571428572</c:v>
                </c:pt>
                <c:pt idx="2812">
                  <c:v>476.19428571428574</c:v>
                </c:pt>
                <c:pt idx="2813">
                  <c:v>477.04642857142863</c:v>
                </c:pt>
                <c:pt idx="2814">
                  <c:v>477.43257142857146</c:v>
                </c:pt>
                <c:pt idx="2815">
                  <c:v>478.27757142857143</c:v>
                </c:pt>
                <c:pt idx="2816">
                  <c:v>478.16842857142859</c:v>
                </c:pt>
                <c:pt idx="2817">
                  <c:v>477.53285714285715</c:v>
                </c:pt>
                <c:pt idx="2818">
                  <c:v>475.73314285714287</c:v>
                </c:pt>
                <c:pt idx="2819">
                  <c:v>473.64028571428571</c:v>
                </c:pt>
                <c:pt idx="2820">
                  <c:v>471.59314285714288</c:v>
                </c:pt>
                <c:pt idx="2821">
                  <c:v>469.61728571428574</c:v>
                </c:pt>
                <c:pt idx="2822">
                  <c:v>467.30814285714285</c:v>
                </c:pt>
                <c:pt idx="2823">
                  <c:v>466.65114285714287</c:v>
                </c:pt>
                <c:pt idx="2824">
                  <c:v>466.75957142857141</c:v>
                </c:pt>
                <c:pt idx="2825">
                  <c:v>468.04199999999997</c:v>
                </c:pt>
                <c:pt idx="2826">
                  <c:v>470.53699999999998</c:v>
                </c:pt>
                <c:pt idx="2827">
                  <c:v>472.25842857142862</c:v>
                </c:pt>
                <c:pt idx="2828">
                  <c:v>473.96828571428568</c:v>
                </c:pt>
                <c:pt idx="2829">
                  <c:v>476.28657142857139</c:v>
                </c:pt>
                <c:pt idx="2830">
                  <c:v>477.54114285714292</c:v>
                </c:pt>
                <c:pt idx="2831">
                  <c:v>477.31171428571434</c:v>
                </c:pt>
                <c:pt idx="2832">
                  <c:v>477.06142857142856</c:v>
                </c:pt>
                <c:pt idx="2833">
                  <c:v>476.64371428571428</c:v>
                </c:pt>
                <c:pt idx="2834">
                  <c:v>477.82857142857148</c:v>
                </c:pt>
                <c:pt idx="2835">
                  <c:v>479.13328571428571</c:v>
                </c:pt>
                <c:pt idx="2836">
                  <c:v>480.32099999999991</c:v>
                </c:pt>
                <c:pt idx="2837">
                  <c:v>481.57299999999992</c:v>
                </c:pt>
                <c:pt idx="2838">
                  <c:v>484.14257142857139</c:v>
                </c:pt>
                <c:pt idx="2839">
                  <c:v>486.92814285714292</c:v>
                </c:pt>
                <c:pt idx="2840">
                  <c:v>489.709857142857</c:v>
                </c:pt>
                <c:pt idx="2841">
                  <c:v>492.29214285714289</c:v>
                </c:pt>
                <c:pt idx="2842">
                  <c:v>495.1237142857143</c:v>
                </c:pt>
                <c:pt idx="2843">
                  <c:v>498.11842857142858</c:v>
                </c:pt>
                <c:pt idx="2844">
                  <c:v>500.87771428571432</c:v>
                </c:pt>
                <c:pt idx="2845">
                  <c:v>503.19757142857139</c:v>
                </c:pt>
                <c:pt idx="2846">
                  <c:v>505.70200000000006</c:v>
                </c:pt>
                <c:pt idx="2847">
                  <c:v>507.47200000000004</c:v>
                </c:pt>
                <c:pt idx="2848">
                  <c:v>508.23257142857148</c:v>
                </c:pt>
                <c:pt idx="2849">
                  <c:v>508.78671428571431</c:v>
                </c:pt>
                <c:pt idx="2850">
                  <c:v>508.81957142857146</c:v>
                </c:pt>
                <c:pt idx="2851">
                  <c:v>508.58942857142858</c:v>
                </c:pt>
                <c:pt idx="2852">
                  <c:v>508.7328571428572</c:v>
                </c:pt>
                <c:pt idx="2853">
                  <c:v>507.72485714285722</c:v>
                </c:pt>
                <c:pt idx="2854">
                  <c:v>507.67585714285718</c:v>
                </c:pt>
                <c:pt idx="2855">
                  <c:v>507.62557142857139</c:v>
                </c:pt>
                <c:pt idx="2856">
                  <c:v>507.82042857142858</c:v>
                </c:pt>
                <c:pt idx="2857">
                  <c:v>508.2234285714286</c:v>
                </c:pt>
                <c:pt idx="2858">
                  <c:v>508.04185714285717</c:v>
                </c:pt>
                <c:pt idx="2859">
                  <c:v>507.48642857142852</c:v>
                </c:pt>
                <c:pt idx="2860">
                  <c:v>507.74785714285707</c:v>
                </c:pt>
                <c:pt idx="2861">
                  <c:v>507.64957142857151</c:v>
                </c:pt>
                <c:pt idx="2862">
                  <c:v>507.80271428571433</c:v>
                </c:pt>
                <c:pt idx="2863">
                  <c:v>507.84357142857152</c:v>
                </c:pt>
                <c:pt idx="2864">
                  <c:v>507.59314285714288</c:v>
                </c:pt>
                <c:pt idx="2865">
                  <c:v>507.71628571428573</c:v>
                </c:pt>
                <c:pt idx="2866">
                  <c:v>508.5637142857143</c:v>
                </c:pt>
                <c:pt idx="2867">
                  <c:v>509.23257142857148</c:v>
                </c:pt>
                <c:pt idx="2868">
                  <c:v>510.12028571428573</c:v>
                </c:pt>
                <c:pt idx="2869">
                  <c:v>510.91842857142859</c:v>
                </c:pt>
                <c:pt idx="2870">
                  <c:v>511.8275714285715</c:v>
                </c:pt>
                <c:pt idx="2871">
                  <c:v>513.14528571428571</c:v>
                </c:pt>
                <c:pt idx="2872">
                  <c:v>515.21600000000001</c:v>
                </c:pt>
                <c:pt idx="2873">
                  <c:v>516.81214285714293</c:v>
                </c:pt>
                <c:pt idx="2874">
                  <c:v>518.21871428571421</c:v>
                </c:pt>
                <c:pt idx="2875">
                  <c:v>519.03957142857132</c:v>
                </c:pt>
                <c:pt idx="2876">
                  <c:v>520.17271428571416</c:v>
                </c:pt>
                <c:pt idx="2877">
                  <c:v>520.63428571428562</c:v>
                </c:pt>
                <c:pt idx="2878">
                  <c:v>520.97071428571428</c:v>
                </c:pt>
                <c:pt idx="2879">
                  <c:v>521.33914285714286</c:v>
                </c:pt>
                <c:pt idx="2880">
                  <c:v>522.39214285714286</c:v>
                </c:pt>
                <c:pt idx="2881">
                  <c:v>523.00471428571427</c:v>
                </c:pt>
                <c:pt idx="2882">
                  <c:v>523.6048571428571</c:v>
                </c:pt>
                <c:pt idx="2883">
                  <c:v>524.57371428571435</c:v>
                </c:pt>
                <c:pt idx="2884">
                  <c:v>525.23471428571418</c:v>
                </c:pt>
                <c:pt idx="2885">
                  <c:v>525.95985714285712</c:v>
                </c:pt>
                <c:pt idx="2886">
                  <c:v>526.63900000000001</c:v>
                </c:pt>
                <c:pt idx="2887">
                  <c:v>526.62185714285715</c:v>
                </c:pt>
                <c:pt idx="2888">
                  <c:v>527.82528571428577</c:v>
                </c:pt>
                <c:pt idx="2889">
                  <c:v>529.45542857142857</c:v>
                </c:pt>
                <c:pt idx="2890">
                  <c:v>530.88657142857141</c:v>
                </c:pt>
                <c:pt idx="2891">
                  <c:v>533.1212857142857</c:v>
                </c:pt>
                <c:pt idx="2892">
                  <c:v>533.83257142857133</c:v>
                </c:pt>
                <c:pt idx="2893">
                  <c:v>534.00042857142864</c:v>
                </c:pt>
                <c:pt idx="2894">
                  <c:v>533.5945714285715</c:v>
                </c:pt>
                <c:pt idx="2895">
                  <c:v>532.7612857142858</c:v>
                </c:pt>
                <c:pt idx="2896">
                  <c:v>532.08228571428583</c:v>
                </c:pt>
                <c:pt idx="2897">
                  <c:v>530.81028571428567</c:v>
                </c:pt>
                <c:pt idx="2898">
                  <c:v>529.4708571428572</c:v>
                </c:pt>
                <c:pt idx="2899">
                  <c:v>529.12057142857145</c:v>
                </c:pt>
                <c:pt idx="2900">
                  <c:v>528.67942857142862</c:v>
                </c:pt>
                <c:pt idx="2901">
                  <c:v>528.70114285714283</c:v>
                </c:pt>
                <c:pt idx="2902">
                  <c:v>528.4078571428571</c:v>
                </c:pt>
                <c:pt idx="2903">
                  <c:v>527.06299999999999</c:v>
                </c:pt>
                <c:pt idx="2904">
                  <c:v>525.41500000000008</c:v>
                </c:pt>
                <c:pt idx="2905">
                  <c:v>523.89257142857139</c:v>
                </c:pt>
                <c:pt idx="2906">
                  <c:v>522.221</c:v>
                </c:pt>
                <c:pt idx="2907">
                  <c:v>520.44342857142863</c:v>
                </c:pt>
                <c:pt idx="2908">
                  <c:v>519.27300000000002</c:v>
                </c:pt>
                <c:pt idx="2909">
                  <c:v>518.25</c:v>
                </c:pt>
                <c:pt idx="2910">
                  <c:v>518.61928571428575</c:v>
                </c:pt>
                <c:pt idx="2911">
                  <c:v>520.2752857142857</c:v>
                </c:pt>
                <c:pt idx="2912">
                  <c:v>522.91942857142863</c:v>
                </c:pt>
                <c:pt idx="2913">
                  <c:v>526.55700000000013</c:v>
                </c:pt>
                <c:pt idx="2914">
                  <c:v>529.70528571428565</c:v>
                </c:pt>
                <c:pt idx="2915">
                  <c:v>531.78457142857144</c:v>
                </c:pt>
                <c:pt idx="2916">
                  <c:v>534.42257142857147</c:v>
                </c:pt>
                <c:pt idx="2917">
                  <c:v>536.54014285714288</c:v>
                </c:pt>
                <c:pt idx="2918">
                  <c:v>539.01914285714281</c:v>
                </c:pt>
                <c:pt idx="2919">
                  <c:v>540.64642857142849</c:v>
                </c:pt>
                <c:pt idx="2920">
                  <c:v>541.93742857142854</c:v>
                </c:pt>
                <c:pt idx="2921">
                  <c:v>543.65757142857137</c:v>
                </c:pt>
                <c:pt idx="2922">
                  <c:v>546.28057142857142</c:v>
                </c:pt>
                <c:pt idx="2923">
                  <c:v>547.93471428571434</c:v>
                </c:pt>
                <c:pt idx="2924">
                  <c:v>549.39228571428578</c:v>
                </c:pt>
                <c:pt idx="2925">
                  <c:v>550.072</c:v>
                </c:pt>
                <c:pt idx="2926">
                  <c:v>549.83714285714291</c:v>
                </c:pt>
                <c:pt idx="2927">
                  <c:v>549.43585714285723</c:v>
                </c:pt>
                <c:pt idx="2928">
                  <c:v>549.56628571428575</c:v>
                </c:pt>
                <c:pt idx="2929">
                  <c:v>548.58257142857144</c:v>
                </c:pt>
                <c:pt idx="2930">
                  <c:v>547.42071428571433</c:v>
                </c:pt>
                <c:pt idx="2931">
                  <c:v>547.49428571428575</c:v>
                </c:pt>
                <c:pt idx="2932">
                  <c:v>547.95614285714294</c:v>
                </c:pt>
                <c:pt idx="2933">
                  <c:v>549.42500000000007</c:v>
                </c:pt>
                <c:pt idx="2934">
                  <c:v>550.30557142857151</c:v>
                </c:pt>
                <c:pt idx="2935">
                  <c:v>551.11399999999992</c:v>
                </c:pt>
                <c:pt idx="2936">
                  <c:v>553.18900000000008</c:v>
                </c:pt>
                <c:pt idx="2937">
                  <c:v>555.44785714285706</c:v>
                </c:pt>
                <c:pt idx="2938">
                  <c:v>556.85142857142853</c:v>
                </c:pt>
                <c:pt idx="2939">
                  <c:v>557.44014285714286</c:v>
                </c:pt>
                <c:pt idx="2940">
                  <c:v>557.50771428571431</c:v>
                </c:pt>
                <c:pt idx="2941">
                  <c:v>558.02885714285708</c:v>
                </c:pt>
                <c:pt idx="2942">
                  <c:v>558.47842857142859</c:v>
                </c:pt>
                <c:pt idx="2943">
                  <c:v>558.44457142857141</c:v>
                </c:pt>
                <c:pt idx="2944">
                  <c:v>559.4027142857143</c:v>
                </c:pt>
                <c:pt idx="2945">
                  <c:v>560.245</c:v>
                </c:pt>
                <c:pt idx="2946">
                  <c:v>561.41800000000001</c:v>
                </c:pt>
                <c:pt idx="2947">
                  <c:v>562.43085714285723</c:v>
                </c:pt>
                <c:pt idx="2948">
                  <c:v>563.25099999999998</c:v>
                </c:pt>
                <c:pt idx="2949">
                  <c:v>564.74157142857155</c:v>
                </c:pt>
                <c:pt idx="2950">
                  <c:v>566.35014285714283</c:v>
                </c:pt>
                <c:pt idx="2951">
                  <c:v>568.25657142857142</c:v>
                </c:pt>
                <c:pt idx="2952">
                  <c:v>569.39442857142865</c:v>
                </c:pt>
                <c:pt idx="2953">
                  <c:v>569.90028571428581</c:v>
                </c:pt>
                <c:pt idx="2954">
                  <c:v>571.34514285714283</c:v>
                </c:pt>
                <c:pt idx="2955">
                  <c:v>573.23171428571436</c:v>
                </c:pt>
                <c:pt idx="2956">
                  <c:v>574.44357142857132</c:v>
                </c:pt>
                <c:pt idx="2957">
                  <c:v>574.75171428571423</c:v>
                </c:pt>
                <c:pt idx="2958">
                  <c:v>574.05899999999997</c:v>
                </c:pt>
                <c:pt idx="2959">
                  <c:v>572.90842857142866</c:v>
                </c:pt>
                <c:pt idx="2960">
                  <c:v>572.15128571428579</c:v>
                </c:pt>
                <c:pt idx="2961">
                  <c:v>570.68500000000006</c:v>
                </c:pt>
                <c:pt idx="2962">
                  <c:v>568.58785714285716</c:v>
                </c:pt>
                <c:pt idx="2963">
                  <c:v>565.92314285714281</c:v>
                </c:pt>
                <c:pt idx="2964">
                  <c:v>564.52757142857138</c:v>
                </c:pt>
                <c:pt idx="2965">
                  <c:v>562.9521428571428</c:v>
                </c:pt>
                <c:pt idx="2966">
                  <c:v>562.49428571428575</c:v>
                </c:pt>
                <c:pt idx="2967">
                  <c:v>562.38400000000001</c:v>
                </c:pt>
                <c:pt idx="2968">
                  <c:v>562.25185714285715</c:v>
                </c:pt>
                <c:pt idx="2969">
                  <c:v>562.65571428571434</c:v>
                </c:pt>
                <c:pt idx="2970">
                  <c:v>563.673</c:v>
                </c:pt>
                <c:pt idx="2971">
                  <c:v>564.38057142857156</c:v>
                </c:pt>
                <c:pt idx="2972">
                  <c:v>565.27485714285717</c:v>
                </c:pt>
                <c:pt idx="2973">
                  <c:v>565.96871428571433</c:v>
                </c:pt>
                <c:pt idx="2974">
                  <c:v>567.22171428571426</c:v>
                </c:pt>
                <c:pt idx="2975">
                  <c:v>568.64157142857141</c:v>
                </c:pt>
                <c:pt idx="2976">
                  <c:v>569.73185714285705</c:v>
                </c:pt>
                <c:pt idx="2977">
                  <c:v>570.27985714285728</c:v>
                </c:pt>
                <c:pt idx="2978">
                  <c:v>571.26271428571431</c:v>
                </c:pt>
                <c:pt idx="2979">
                  <c:v>571.61500000000001</c:v>
                </c:pt>
                <c:pt idx="2980">
                  <c:v>571.79814285714281</c:v>
                </c:pt>
                <c:pt idx="2981">
                  <c:v>571.02728571428565</c:v>
                </c:pt>
                <c:pt idx="2982">
                  <c:v>569.62142857142851</c:v>
                </c:pt>
                <c:pt idx="2983">
                  <c:v>568.35071428571428</c:v>
                </c:pt>
                <c:pt idx="2984">
                  <c:v>567.70428571428567</c:v>
                </c:pt>
                <c:pt idx="2985">
                  <c:v>566.35785714285714</c:v>
                </c:pt>
                <c:pt idx="2986">
                  <c:v>564.94871428571423</c:v>
                </c:pt>
                <c:pt idx="2987">
                  <c:v>564.50685714285714</c:v>
                </c:pt>
                <c:pt idx="2988">
                  <c:v>564.67028571428568</c:v>
                </c:pt>
                <c:pt idx="2989">
                  <c:v>565.78800000000001</c:v>
                </c:pt>
                <c:pt idx="2990">
                  <c:v>567.16785714285709</c:v>
                </c:pt>
                <c:pt idx="2991">
                  <c:v>568.64814285714283</c:v>
                </c:pt>
                <c:pt idx="2992">
                  <c:v>570.22799999999995</c:v>
                </c:pt>
                <c:pt idx="2993">
                  <c:v>572.48414285714284</c:v>
                </c:pt>
                <c:pt idx="2994">
                  <c:v>574.06742857142854</c:v>
                </c:pt>
                <c:pt idx="2995">
                  <c:v>575.23828571428567</c:v>
                </c:pt>
                <c:pt idx="2996">
                  <c:v>576.26700000000005</c:v>
                </c:pt>
                <c:pt idx="2997">
                  <c:v>577.19885714285715</c:v>
                </c:pt>
                <c:pt idx="2998">
                  <c:v>576.83499999999992</c:v>
                </c:pt>
                <c:pt idx="2999">
                  <c:v>577.49942857142855</c:v>
                </c:pt>
                <c:pt idx="3000">
                  <c:v>577.52128571428568</c:v>
                </c:pt>
                <c:pt idx="3001">
                  <c:v>577.67228571428575</c:v>
                </c:pt>
                <c:pt idx="3002">
                  <c:v>578.69471428571421</c:v>
                </c:pt>
                <c:pt idx="3003">
                  <c:v>579.04685714285711</c:v>
                </c:pt>
                <c:pt idx="3004">
                  <c:v>579.48114285714291</c:v>
                </c:pt>
                <c:pt idx="3005">
                  <c:v>581.24857142857138</c:v>
                </c:pt>
                <c:pt idx="3006">
                  <c:v>581.55985714285714</c:v>
                </c:pt>
                <c:pt idx="3007">
                  <c:v>582.15728571428565</c:v>
                </c:pt>
                <c:pt idx="3008">
                  <c:v>581.89057142857143</c:v>
                </c:pt>
                <c:pt idx="3009">
                  <c:v>580.86114285714291</c:v>
                </c:pt>
                <c:pt idx="3010">
                  <c:v>579.8787142857143</c:v>
                </c:pt>
                <c:pt idx="3011">
                  <c:v>578.25085714285717</c:v>
                </c:pt>
                <c:pt idx="3012">
                  <c:v>575.39471428571426</c:v>
                </c:pt>
                <c:pt idx="3013">
                  <c:v>572.79114285714297</c:v>
                </c:pt>
                <c:pt idx="3014">
                  <c:v>571.33771428571424</c:v>
                </c:pt>
                <c:pt idx="3015">
                  <c:v>570.88242857142848</c:v>
                </c:pt>
                <c:pt idx="3016">
                  <c:v>570.255</c:v>
                </c:pt>
                <c:pt idx="3017">
                  <c:v>570.42157142857138</c:v>
                </c:pt>
                <c:pt idx="3018">
                  <c:v>571.01357142857148</c:v>
                </c:pt>
                <c:pt idx="3019">
                  <c:v>573.04357142857134</c:v>
                </c:pt>
                <c:pt idx="3020">
                  <c:v>575.03471428571424</c:v>
                </c:pt>
                <c:pt idx="3021">
                  <c:v>576.2967142857143</c:v>
                </c:pt>
                <c:pt idx="3022">
                  <c:v>575.37457142857136</c:v>
                </c:pt>
                <c:pt idx="3023">
                  <c:v>574.26285714285711</c:v>
                </c:pt>
                <c:pt idx="3024">
                  <c:v>572.26857142857148</c:v>
                </c:pt>
                <c:pt idx="3025">
                  <c:v>570.73557142857146</c:v>
                </c:pt>
                <c:pt idx="3026">
                  <c:v>568.88928571428562</c:v>
                </c:pt>
                <c:pt idx="3027">
                  <c:v>567.06242857142854</c:v>
                </c:pt>
                <c:pt idx="3028">
                  <c:v>565.51300000000003</c:v>
                </c:pt>
                <c:pt idx="3029">
                  <c:v>566.30871428571425</c:v>
                </c:pt>
                <c:pt idx="3030">
                  <c:v>567.33957142857139</c:v>
                </c:pt>
                <c:pt idx="3031">
                  <c:v>568.60542857142843</c:v>
                </c:pt>
                <c:pt idx="3032">
                  <c:v>569.12657142857142</c:v>
                </c:pt>
                <c:pt idx="3033">
                  <c:v>569.48457142857137</c:v>
                </c:pt>
                <c:pt idx="3034">
                  <c:v>569.04314285714293</c:v>
                </c:pt>
                <c:pt idx="3035">
                  <c:v>568.11357142857128</c:v>
                </c:pt>
                <c:pt idx="3036">
                  <c:v>567.11442857142856</c:v>
                </c:pt>
                <c:pt idx="3037">
                  <c:v>565.81985714285713</c:v>
                </c:pt>
                <c:pt idx="3038">
                  <c:v>563.2008571428571</c:v>
                </c:pt>
                <c:pt idx="3039">
                  <c:v>560.90828571428574</c:v>
                </c:pt>
                <c:pt idx="3040">
                  <c:v>559.01314285714284</c:v>
                </c:pt>
                <c:pt idx="3041">
                  <c:v>557.97628571428572</c:v>
                </c:pt>
                <c:pt idx="3042">
                  <c:v>557.16442857142852</c:v>
                </c:pt>
                <c:pt idx="3043">
                  <c:v>556.5932857142858</c:v>
                </c:pt>
                <c:pt idx="3044">
                  <c:v>555.54900000000009</c:v>
                </c:pt>
                <c:pt idx="3045">
                  <c:v>556.18299999999999</c:v>
                </c:pt>
                <c:pt idx="3046">
                  <c:v>557.75814285714284</c:v>
                </c:pt>
                <c:pt idx="3047">
                  <c:v>560.5064285714285</c:v>
                </c:pt>
                <c:pt idx="3048">
                  <c:v>563.11699999999996</c:v>
                </c:pt>
                <c:pt idx="3049">
                  <c:v>565.38</c:v>
                </c:pt>
                <c:pt idx="3050">
                  <c:v>567.35171428571437</c:v>
                </c:pt>
                <c:pt idx="3051">
                  <c:v>569.11785714285713</c:v>
                </c:pt>
                <c:pt idx="3052">
                  <c:v>569.82842857142862</c:v>
                </c:pt>
                <c:pt idx="3053">
                  <c:v>571.80728571428574</c:v>
                </c:pt>
                <c:pt idx="3054">
                  <c:v>571.53</c:v>
                </c:pt>
                <c:pt idx="3055">
                  <c:v>570.82285714285729</c:v>
                </c:pt>
                <c:pt idx="3056">
                  <c:v>567.55814285714291</c:v>
                </c:pt>
                <c:pt idx="3057">
                  <c:v>562.81714285714293</c:v>
                </c:pt>
                <c:pt idx="3058">
                  <c:v>558.81071428571443</c:v>
                </c:pt>
                <c:pt idx="3059">
                  <c:v>553.93285714285719</c:v>
                </c:pt>
                <c:pt idx="3060">
                  <c:v>548.12571428571425</c:v>
                </c:pt>
                <c:pt idx="3061">
                  <c:v>543.02028571428571</c:v>
                </c:pt>
                <c:pt idx="3062">
                  <c:v>539.4748571428571</c:v>
                </c:pt>
                <c:pt idx="3063">
                  <c:v>538.58514285714284</c:v>
                </c:pt>
                <c:pt idx="3064">
                  <c:v>539.73414285714284</c:v>
                </c:pt>
                <c:pt idx="3065">
                  <c:v>542.29914285714278</c:v>
                </c:pt>
                <c:pt idx="3066">
                  <c:v>546.63642857142861</c:v>
                </c:pt>
                <c:pt idx="3067">
                  <c:v>549.15985714285705</c:v>
                </c:pt>
                <c:pt idx="3068">
                  <c:v>550.56914285714288</c:v>
                </c:pt>
                <c:pt idx="3069">
                  <c:v>550.68271428571427</c:v>
                </c:pt>
                <c:pt idx="3070">
                  <c:v>552.10000000000014</c:v>
                </c:pt>
                <c:pt idx="3071">
                  <c:v>552.74842857142869</c:v>
                </c:pt>
                <c:pt idx="3072">
                  <c:v>551.48442857142857</c:v>
                </c:pt>
                <c:pt idx="3073">
                  <c:v>549.81414285714288</c:v>
                </c:pt>
                <c:pt idx="3074">
                  <c:v>548.54785714285731</c:v>
                </c:pt>
                <c:pt idx="3075">
                  <c:v>548.23099999999999</c:v>
                </c:pt>
                <c:pt idx="3076">
                  <c:v>548.92700000000002</c:v>
                </c:pt>
                <c:pt idx="3077">
                  <c:v>548.73942857142868</c:v>
                </c:pt>
                <c:pt idx="3078">
                  <c:v>548.65385714285708</c:v>
                </c:pt>
                <c:pt idx="3079">
                  <c:v>550.14414285714281</c:v>
                </c:pt>
                <c:pt idx="3080">
                  <c:v>552.89328571428564</c:v>
                </c:pt>
                <c:pt idx="3081">
                  <c:v>556.01357142857148</c:v>
                </c:pt>
                <c:pt idx="3082">
                  <c:v>559.40685714285712</c:v>
                </c:pt>
                <c:pt idx="3083">
                  <c:v>561.82500000000005</c:v>
                </c:pt>
                <c:pt idx="3084">
                  <c:v>564.10257142857142</c:v>
                </c:pt>
                <c:pt idx="3085">
                  <c:v>566.41228571428576</c:v>
                </c:pt>
                <c:pt idx="3086">
                  <c:v>567.95371428571434</c:v>
                </c:pt>
                <c:pt idx="3087">
                  <c:v>568.53428571428572</c:v>
                </c:pt>
                <c:pt idx="3088">
                  <c:v>568.05114285714285</c:v>
                </c:pt>
                <c:pt idx="3089">
                  <c:v>566.59914285714274</c:v>
                </c:pt>
                <c:pt idx="3090">
                  <c:v>563.93157142857137</c:v>
                </c:pt>
                <c:pt idx="3091">
                  <c:v>561.75171428571423</c:v>
                </c:pt>
                <c:pt idx="3092">
                  <c:v>560.24071428571438</c:v>
                </c:pt>
                <c:pt idx="3093">
                  <c:v>559.15742857142857</c:v>
                </c:pt>
                <c:pt idx="3094">
                  <c:v>558.43771428571438</c:v>
                </c:pt>
                <c:pt idx="3095">
                  <c:v>558.54499999999996</c:v>
                </c:pt>
                <c:pt idx="3096">
                  <c:v>558.45357142857142</c:v>
                </c:pt>
                <c:pt idx="3097">
                  <c:v>559.81142857142856</c:v>
                </c:pt>
                <c:pt idx="3098">
                  <c:v>560.96728571428571</c:v>
                </c:pt>
                <c:pt idx="3099">
                  <c:v>561.15328571428563</c:v>
                </c:pt>
                <c:pt idx="3100">
                  <c:v>560.71371428571422</c:v>
                </c:pt>
                <c:pt idx="3101">
                  <c:v>560.06642857142845</c:v>
                </c:pt>
                <c:pt idx="3102">
                  <c:v>559.83485714285712</c:v>
                </c:pt>
                <c:pt idx="3103">
                  <c:v>560.60028571428563</c:v>
                </c:pt>
                <c:pt idx="3104">
                  <c:v>561.10985714285709</c:v>
                </c:pt>
                <c:pt idx="3105">
                  <c:v>561.6832857142856</c:v>
                </c:pt>
                <c:pt idx="3106">
                  <c:v>562.69014285714286</c:v>
                </c:pt>
                <c:pt idx="3107">
                  <c:v>566.08628571428574</c:v>
                </c:pt>
                <c:pt idx="3108">
                  <c:v>569.80928571428569</c:v>
                </c:pt>
                <c:pt idx="3109">
                  <c:v>572.66</c:v>
                </c:pt>
                <c:pt idx="3110">
                  <c:v>575.08342857142861</c:v>
                </c:pt>
                <c:pt idx="3111">
                  <c:v>577.4495714285714</c:v>
                </c:pt>
                <c:pt idx="3112">
                  <c:v>579.65628571428567</c:v>
                </c:pt>
                <c:pt idx="3113">
                  <c:v>580.82542857142857</c:v>
                </c:pt>
                <c:pt idx="3114">
                  <c:v>581.17857142857144</c:v>
                </c:pt>
                <c:pt idx="3115">
                  <c:v>581.46185714285707</c:v>
                </c:pt>
                <c:pt idx="3116">
                  <c:v>581.47085714285708</c:v>
                </c:pt>
                <c:pt idx="3117">
                  <c:v>582.19757142857145</c:v>
                </c:pt>
                <c:pt idx="3118">
                  <c:v>583.0492857142857</c:v>
                </c:pt>
                <c:pt idx="3119">
                  <c:v>583.53328571428563</c:v>
                </c:pt>
                <c:pt idx="3120">
                  <c:v>584.72514285714283</c:v>
                </c:pt>
                <c:pt idx="3121">
                  <c:v>585.13957142857146</c:v>
                </c:pt>
                <c:pt idx="3122">
                  <c:v>584.73857142857139</c:v>
                </c:pt>
                <c:pt idx="3123">
                  <c:v>585.32528571428577</c:v>
                </c:pt>
                <c:pt idx="3124">
                  <c:v>586.02428571428572</c:v>
                </c:pt>
                <c:pt idx="3125">
                  <c:v>586.88642857142861</c:v>
                </c:pt>
                <c:pt idx="3126">
                  <c:v>587.32371428571423</c:v>
                </c:pt>
                <c:pt idx="3127">
                  <c:v>586.58771428571424</c:v>
                </c:pt>
                <c:pt idx="3128">
                  <c:v>584.78000000000009</c:v>
                </c:pt>
                <c:pt idx="3129">
                  <c:v>582.84628571428573</c:v>
                </c:pt>
                <c:pt idx="3130">
                  <c:v>580.78314285714282</c:v>
                </c:pt>
                <c:pt idx="3131">
                  <c:v>578.92914285714289</c:v>
                </c:pt>
                <c:pt idx="3132">
                  <c:v>577.3472857142857</c:v>
                </c:pt>
                <c:pt idx="3133">
                  <c:v>576.94385714285715</c:v>
                </c:pt>
                <c:pt idx="3134">
                  <c:v>577.69314285714279</c:v>
                </c:pt>
                <c:pt idx="3135">
                  <c:v>578.88328571428576</c:v>
                </c:pt>
                <c:pt idx="3136">
                  <c:v>580.59128571428573</c:v>
                </c:pt>
                <c:pt idx="3137">
                  <c:v>581.88871428571417</c:v>
                </c:pt>
                <c:pt idx="3138">
                  <c:v>583.30057142857129</c:v>
                </c:pt>
                <c:pt idx="3139">
                  <c:v>584.21214285714279</c:v>
                </c:pt>
                <c:pt idx="3140">
                  <c:v>584.940857142857</c:v>
                </c:pt>
                <c:pt idx="3141">
                  <c:v>587.22128571428573</c:v>
                </c:pt>
                <c:pt idx="3142">
                  <c:v>589.10871428571431</c:v>
                </c:pt>
                <c:pt idx="3143">
                  <c:v>591.08571428571429</c:v>
                </c:pt>
                <c:pt idx="3144">
                  <c:v>593.27685714285712</c:v>
                </c:pt>
                <c:pt idx="3145">
                  <c:v>594.86099999999999</c:v>
                </c:pt>
                <c:pt idx="3146">
                  <c:v>596.31285714285718</c:v>
                </c:pt>
                <c:pt idx="3147">
                  <c:v>597.13657142857141</c:v>
                </c:pt>
                <c:pt idx="3148">
                  <c:v>595.31114285714284</c:v>
                </c:pt>
                <c:pt idx="3149">
                  <c:v>594.11799999999982</c:v>
                </c:pt>
                <c:pt idx="3150">
                  <c:v>592.23199999999997</c:v>
                </c:pt>
                <c:pt idx="3151">
                  <c:v>590.73885714285711</c:v>
                </c:pt>
                <c:pt idx="3152">
                  <c:v>588.43342857142864</c:v>
                </c:pt>
                <c:pt idx="3153">
                  <c:v>587.26814285714295</c:v>
                </c:pt>
                <c:pt idx="3154">
                  <c:v>586.1225714285714</c:v>
                </c:pt>
                <c:pt idx="3155">
                  <c:v>586.2334285714287</c:v>
                </c:pt>
                <c:pt idx="3156">
                  <c:v>586.02200000000005</c:v>
                </c:pt>
                <c:pt idx="3157">
                  <c:v>586.40771428571429</c:v>
                </c:pt>
                <c:pt idx="3158">
                  <c:v>586.4734285714286</c:v>
                </c:pt>
                <c:pt idx="3159">
                  <c:v>587.65557142857153</c:v>
                </c:pt>
                <c:pt idx="3160">
                  <c:v>588.61957142857148</c:v>
                </c:pt>
                <c:pt idx="3161">
                  <c:v>588.44600000000003</c:v>
                </c:pt>
                <c:pt idx="3162">
                  <c:v>588.84871428571444</c:v>
                </c:pt>
                <c:pt idx="3163">
                  <c:v>589.47542857142867</c:v>
                </c:pt>
                <c:pt idx="3164">
                  <c:v>590.601</c:v>
                </c:pt>
                <c:pt idx="3165">
                  <c:v>592.24671428571423</c:v>
                </c:pt>
                <c:pt idx="3166">
                  <c:v>593.36185714285705</c:v>
                </c:pt>
                <c:pt idx="3167">
                  <c:v>593.83557142857148</c:v>
                </c:pt>
                <c:pt idx="3168">
                  <c:v>594.89642857142849</c:v>
                </c:pt>
                <c:pt idx="3169">
                  <c:v>595.50014285714292</c:v>
                </c:pt>
                <c:pt idx="3170">
                  <c:v>596.04685714285711</c:v>
                </c:pt>
                <c:pt idx="3171">
                  <c:v>595.6338571428571</c:v>
                </c:pt>
                <c:pt idx="3172">
                  <c:v>593.37557142857145</c:v>
                </c:pt>
                <c:pt idx="3173">
                  <c:v>591.1741428571429</c:v>
                </c:pt>
                <c:pt idx="3174">
                  <c:v>589.12485714285708</c:v>
                </c:pt>
                <c:pt idx="3175">
                  <c:v>587.02142857142849</c:v>
                </c:pt>
                <c:pt idx="3176">
                  <c:v>584.31771428571426</c:v>
                </c:pt>
                <c:pt idx="3177">
                  <c:v>581.69428571428568</c:v>
                </c:pt>
                <c:pt idx="3178">
                  <c:v>580.30485714285714</c:v>
                </c:pt>
                <c:pt idx="3179">
                  <c:v>581.31571428571431</c:v>
                </c:pt>
                <c:pt idx="3180">
                  <c:v>582.56642857142856</c:v>
                </c:pt>
                <c:pt idx="3181">
                  <c:v>583.75914285714282</c:v>
                </c:pt>
                <c:pt idx="3182">
                  <c:v>585.99357142857139</c:v>
                </c:pt>
                <c:pt idx="3183">
                  <c:v>588.8851428571428</c:v>
                </c:pt>
                <c:pt idx="3184">
                  <c:v>591.31885714285715</c:v>
                </c:pt>
                <c:pt idx="3185">
                  <c:v>594.02842857142855</c:v>
                </c:pt>
                <c:pt idx="3186">
                  <c:v>595.43171428571429</c:v>
                </c:pt>
                <c:pt idx="3187">
                  <c:v>596.41942857142851</c:v>
                </c:pt>
                <c:pt idx="3188">
                  <c:v>597.34485714285722</c:v>
                </c:pt>
                <c:pt idx="3189">
                  <c:v>597.46171428571427</c:v>
                </c:pt>
                <c:pt idx="3190">
                  <c:v>596.2145714285715</c:v>
                </c:pt>
                <c:pt idx="3191">
                  <c:v>594.91200000000003</c:v>
                </c:pt>
                <c:pt idx="3192">
                  <c:v>592.20628571428563</c:v>
                </c:pt>
                <c:pt idx="3193">
                  <c:v>589.88471428571415</c:v>
                </c:pt>
                <c:pt idx="3194">
                  <c:v>588.90599999999995</c:v>
                </c:pt>
                <c:pt idx="3195">
                  <c:v>589.90114285714287</c:v>
                </c:pt>
                <c:pt idx="3196">
                  <c:v>591.43728571428562</c:v>
                </c:pt>
                <c:pt idx="3197">
                  <c:v>592.28657142857139</c:v>
                </c:pt>
                <c:pt idx="3198">
                  <c:v>593.38857142857148</c:v>
                </c:pt>
                <c:pt idx="3199">
                  <c:v>593.83485714285712</c:v>
                </c:pt>
                <c:pt idx="3200">
                  <c:v>595.40757142857149</c:v>
                </c:pt>
                <c:pt idx="3201">
                  <c:v>596.17571428571421</c:v>
                </c:pt>
                <c:pt idx="3202">
                  <c:v>596.10471428571429</c:v>
                </c:pt>
                <c:pt idx="3203">
                  <c:v>595.92071428571421</c:v>
                </c:pt>
                <c:pt idx="3204">
                  <c:v>597.14857142857147</c:v>
                </c:pt>
                <c:pt idx="3205">
                  <c:v>598.77257142857138</c:v>
                </c:pt>
                <c:pt idx="3206">
                  <c:v>601.04499999999996</c:v>
                </c:pt>
                <c:pt idx="3207">
                  <c:v>601.13285714285723</c:v>
                </c:pt>
                <c:pt idx="3208">
                  <c:v>601.88328571428576</c:v>
                </c:pt>
                <c:pt idx="3209">
                  <c:v>601.37299999999993</c:v>
                </c:pt>
                <c:pt idx="3210">
                  <c:v>599.69342857142851</c:v>
                </c:pt>
                <c:pt idx="3211">
                  <c:v>598.60928571428576</c:v>
                </c:pt>
                <c:pt idx="3212">
                  <c:v>597.34114285714281</c:v>
                </c:pt>
                <c:pt idx="3213">
                  <c:v>596.6275714285714</c:v>
                </c:pt>
                <c:pt idx="3214">
                  <c:v>597.63071428571436</c:v>
                </c:pt>
                <c:pt idx="3215">
                  <c:v>597.65742857142857</c:v>
                </c:pt>
                <c:pt idx="3216">
                  <c:v>598.27642857142848</c:v>
                </c:pt>
                <c:pt idx="3217">
                  <c:v>599.30328571428583</c:v>
                </c:pt>
                <c:pt idx="3218">
                  <c:v>599.16057142857153</c:v>
                </c:pt>
                <c:pt idx="3219">
                  <c:v>599.92100000000005</c:v>
                </c:pt>
                <c:pt idx="3220">
                  <c:v>600.30542857142871</c:v>
                </c:pt>
                <c:pt idx="3221">
                  <c:v>598.923</c:v>
                </c:pt>
                <c:pt idx="3222">
                  <c:v>597.68257142857146</c:v>
                </c:pt>
                <c:pt idx="3223">
                  <c:v>595.84928571428577</c:v>
                </c:pt>
                <c:pt idx="3224">
                  <c:v>594.87042857142853</c:v>
                </c:pt>
                <c:pt idx="3225">
                  <c:v>595.84314285714288</c:v>
                </c:pt>
                <c:pt idx="3226">
                  <c:v>595.36099999999999</c:v>
                </c:pt>
                <c:pt idx="3227">
                  <c:v>594.17528571428568</c:v>
                </c:pt>
                <c:pt idx="3228">
                  <c:v>593.60971428571429</c:v>
                </c:pt>
                <c:pt idx="3229">
                  <c:v>592.10800000000006</c:v>
                </c:pt>
                <c:pt idx="3230">
                  <c:v>590.39985714285729</c:v>
                </c:pt>
                <c:pt idx="3231">
                  <c:v>589.52242857142858</c:v>
                </c:pt>
                <c:pt idx="3232">
                  <c:v>588.29228571428575</c:v>
                </c:pt>
                <c:pt idx="3233">
                  <c:v>586.31857142857132</c:v>
                </c:pt>
                <c:pt idx="3234">
                  <c:v>582.63214285714287</c:v>
                </c:pt>
                <c:pt idx="3235">
                  <c:v>578.94742857142853</c:v>
                </c:pt>
                <c:pt idx="3236">
                  <c:v>576.43528571428567</c:v>
                </c:pt>
                <c:pt idx="3237">
                  <c:v>575.36057142857146</c:v>
                </c:pt>
                <c:pt idx="3238">
                  <c:v>573.24400000000003</c:v>
                </c:pt>
                <c:pt idx="3239">
                  <c:v>570.67871428571436</c:v>
                </c:pt>
                <c:pt idx="3240">
                  <c:v>569.88342857142857</c:v>
                </c:pt>
                <c:pt idx="3241">
                  <c:v>571.14800000000002</c:v>
                </c:pt>
                <c:pt idx="3242">
                  <c:v>573.10442857142857</c:v>
                </c:pt>
                <c:pt idx="3243">
                  <c:v>576.03728571428576</c:v>
                </c:pt>
                <c:pt idx="3244">
                  <c:v>578.2195714285715</c:v>
                </c:pt>
                <c:pt idx="3245">
                  <c:v>579.15271428571418</c:v>
                </c:pt>
                <c:pt idx="3246">
                  <c:v>580.50085714285706</c:v>
                </c:pt>
                <c:pt idx="3247">
                  <c:v>581.5428571428572</c:v>
                </c:pt>
                <c:pt idx="3248">
                  <c:v>581.88014285714291</c:v>
                </c:pt>
                <c:pt idx="3249">
                  <c:v>582.3421428571429</c:v>
                </c:pt>
                <c:pt idx="3250">
                  <c:v>581.20285714285706</c:v>
                </c:pt>
                <c:pt idx="3251">
                  <c:v>580.16128571428567</c:v>
                </c:pt>
                <c:pt idx="3252">
                  <c:v>581.28942857142852</c:v>
                </c:pt>
                <c:pt idx="3253">
                  <c:v>582.97442857142858</c:v>
                </c:pt>
                <c:pt idx="3254">
                  <c:v>584.97614285714292</c:v>
                </c:pt>
                <c:pt idx="3255">
                  <c:v>588.35028571428575</c:v>
                </c:pt>
                <c:pt idx="3256">
                  <c:v>591.24457142857136</c:v>
                </c:pt>
                <c:pt idx="3257">
                  <c:v>594.56357142857144</c:v>
                </c:pt>
                <c:pt idx="3258">
                  <c:v>597.31714285714293</c:v>
                </c:pt>
                <c:pt idx="3259">
                  <c:v>598.23342857142859</c:v>
                </c:pt>
                <c:pt idx="3260">
                  <c:v>598.2879999999999</c:v>
                </c:pt>
                <c:pt idx="3261">
                  <c:v>598.2638571428572</c:v>
                </c:pt>
                <c:pt idx="3262">
                  <c:v>597.11700000000008</c:v>
                </c:pt>
                <c:pt idx="3263">
                  <c:v>596.3167142857144</c:v>
                </c:pt>
                <c:pt idx="3264">
                  <c:v>595.49471428571439</c:v>
                </c:pt>
                <c:pt idx="3265">
                  <c:v>594.95542857142857</c:v>
                </c:pt>
                <c:pt idx="3266">
                  <c:v>595.16328571428573</c:v>
                </c:pt>
                <c:pt idx="3267">
                  <c:v>595.01528571428571</c:v>
                </c:pt>
                <c:pt idx="3268">
                  <c:v>594.9417142857144</c:v>
                </c:pt>
                <c:pt idx="3269">
                  <c:v>595.76014285714302</c:v>
                </c:pt>
                <c:pt idx="3270">
                  <c:v>595.72271428571435</c:v>
                </c:pt>
                <c:pt idx="3271">
                  <c:v>597.1187142857143</c:v>
                </c:pt>
                <c:pt idx="3272">
                  <c:v>596.66957142857154</c:v>
                </c:pt>
                <c:pt idx="3273">
                  <c:v>596.27214285714297</c:v>
                </c:pt>
                <c:pt idx="3274">
                  <c:v>597.21157142857135</c:v>
                </c:pt>
                <c:pt idx="3275">
                  <c:v>597.1867142857144</c:v>
                </c:pt>
                <c:pt idx="3276">
                  <c:v>595.97914285714285</c:v>
                </c:pt>
                <c:pt idx="3277">
                  <c:v>595.96657142857134</c:v>
                </c:pt>
                <c:pt idx="3278">
                  <c:v>593.40042857142851</c:v>
                </c:pt>
                <c:pt idx="3279">
                  <c:v>592.66728571428564</c:v>
                </c:pt>
                <c:pt idx="3280">
                  <c:v>591.85171428571437</c:v>
                </c:pt>
                <c:pt idx="3281">
                  <c:v>587.16042857142861</c:v>
                </c:pt>
                <c:pt idx="3282">
                  <c:v>583.5024285714286</c:v>
                </c:pt>
                <c:pt idx="3283">
                  <c:v>580.18957142857141</c:v>
                </c:pt>
                <c:pt idx="3284">
                  <c:v>575.68085714285712</c:v>
                </c:pt>
                <c:pt idx="3285">
                  <c:v>570.8587142857142</c:v>
                </c:pt>
                <c:pt idx="3286">
                  <c:v>563.37771428571421</c:v>
                </c:pt>
                <c:pt idx="3287">
                  <c:v>556.03985714285716</c:v>
                </c:pt>
                <c:pt idx="3288">
                  <c:v>552.75842857142857</c:v>
                </c:pt>
                <c:pt idx="3289">
                  <c:v>548.83514285714284</c:v>
                </c:pt>
                <c:pt idx="3290">
                  <c:v>546.0921428571429</c:v>
                </c:pt>
                <c:pt idx="3291">
                  <c:v>543.87599999999998</c:v>
                </c:pt>
                <c:pt idx="3292">
                  <c:v>543.1111428571428</c:v>
                </c:pt>
                <c:pt idx="3293">
                  <c:v>543.41899999999998</c:v>
                </c:pt>
                <c:pt idx="3294">
                  <c:v>543.68785714285718</c:v>
                </c:pt>
                <c:pt idx="3295">
                  <c:v>543.83557142857148</c:v>
                </c:pt>
                <c:pt idx="3296">
                  <c:v>544.96857142857141</c:v>
                </c:pt>
                <c:pt idx="3297">
                  <c:v>547.48214285714289</c:v>
                </c:pt>
                <c:pt idx="3298">
                  <c:v>550.75671428571434</c:v>
                </c:pt>
                <c:pt idx="3299">
                  <c:v>555.24557142857145</c:v>
                </c:pt>
                <c:pt idx="3300">
                  <c:v>561.70900000000006</c:v>
                </c:pt>
                <c:pt idx="3301">
                  <c:v>568.32671428571427</c:v>
                </c:pt>
                <c:pt idx="3302">
                  <c:v>574.30942857142861</c:v>
                </c:pt>
                <c:pt idx="3303">
                  <c:v>579.73757142857153</c:v>
                </c:pt>
                <c:pt idx="3304">
                  <c:v>583.87542857142853</c:v>
                </c:pt>
                <c:pt idx="3305">
                  <c:v>588.0075714285714</c:v>
                </c:pt>
                <c:pt idx="3306">
                  <c:v>590.71385714285702</c:v>
                </c:pt>
                <c:pt idx="3307">
                  <c:v>592.96671428571437</c:v>
                </c:pt>
                <c:pt idx="3308">
                  <c:v>595.56371428571424</c:v>
                </c:pt>
                <c:pt idx="3309">
                  <c:v>597.07371428571423</c:v>
                </c:pt>
                <c:pt idx="3310">
                  <c:v>599.85214285714289</c:v>
                </c:pt>
                <c:pt idx="3311">
                  <c:v>602.86128571428583</c:v>
                </c:pt>
                <c:pt idx="3312">
                  <c:v>606.04399999999998</c:v>
                </c:pt>
                <c:pt idx="3313">
                  <c:v>610.40800000000002</c:v>
                </c:pt>
                <c:pt idx="3314">
                  <c:v>614.62571428571414</c:v>
                </c:pt>
                <c:pt idx="3315">
                  <c:v>618.50271428571421</c:v>
                </c:pt>
                <c:pt idx="3316">
                  <c:v>622.77499999999986</c:v>
                </c:pt>
                <c:pt idx="3317">
                  <c:v>625.54485714285715</c:v>
                </c:pt>
                <c:pt idx="3318">
                  <c:v>627.24571428571414</c:v>
                </c:pt>
                <c:pt idx="3319">
                  <c:v>628.95257142857133</c:v>
                </c:pt>
                <c:pt idx="3320">
                  <c:v>630.0138571428572</c:v>
                </c:pt>
                <c:pt idx="3321">
                  <c:v>631.02342857142855</c:v>
                </c:pt>
                <c:pt idx="3322">
                  <c:v>631.70042857142857</c:v>
                </c:pt>
                <c:pt idx="3323">
                  <c:v>632.38114285714289</c:v>
                </c:pt>
                <c:pt idx="3324">
                  <c:v>633.60571428571427</c:v>
                </c:pt>
                <c:pt idx="3325">
                  <c:v>635.92257142857147</c:v>
                </c:pt>
                <c:pt idx="3326">
                  <c:v>637.7132857142858</c:v>
                </c:pt>
                <c:pt idx="3327">
                  <c:v>639.30514285714287</c:v>
                </c:pt>
                <c:pt idx="3328">
                  <c:v>640.14099999999996</c:v>
                </c:pt>
                <c:pt idx="3329">
                  <c:v>641.64085714285716</c:v>
                </c:pt>
                <c:pt idx="3330">
                  <c:v>643.8321428571428</c:v>
                </c:pt>
                <c:pt idx="3331">
                  <c:v>645.3725714285714</c:v>
                </c:pt>
                <c:pt idx="3332">
                  <c:v>646.14271428571431</c:v>
                </c:pt>
                <c:pt idx="3333">
                  <c:v>645.76128571428569</c:v>
                </c:pt>
                <c:pt idx="3334">
                  <c:v>645.11028571428574</c:v>
                </c:pt>
                <c:pt idx="3335">
                  <c:v>645.4177142857144</c:v>
                </c:pt>
                <c:pt idx="3336">
                  <c:v>645.62042857142853</c:v>
                </c:pt>
                <c:pt idx="3337">
                  <c:v>644.90314285714283</c:v>
                </c:pt>
                <c:pt idx="3338">
                  <c:v>643.98557142857146</c:v>
                </c:pt>
                <c:pt idx="3339">
                  <c:v>642.92971428571423</c:v>
                </c:pt>
                <c:pt idx="3340">
                  <c:v>642.99428571428587</c:v>
                </c:pt>
                <c:pt idx="3341">
                  <c:v>644.13985714285718</c:v>
                </c:pt>
                <c:pt idx="3342">
                  <c:v>645.81314285714291</c:v>
                </c:pt>
                <c:pt idx="3343">
                  <c:v>648.11971428571428</c:v>
                </c:pt>
                <c:pt idx="3344">
                  <c:v>649.92485714285715</c:v>
                </c:pt>
                <c:pt idx="3345">
                  <c:v>652.0795714285714</c:v>
                </c:pt>
                <c:pt idx="3346">
                  <c:v>654.11099999999999</c:v>
                </c:pt>
                <c:pt idx="3347">
                  <c:v>655.38300000000004</c:v>
                </c:pt>
                <c:pt idx="3348">
                  <c:v>655.8724285714286</c:v>
                </c:pt>
                <c:pt idx="3349">
                  <c:v>656.56542857142847</c:v>
                </c:pt>
                <c:pt idx="3350">
                  <c:v>655.76228571428567</c:v>
                </c:pt>
                <c:pt idx="3351">
                  <c:v>655.52685714285712</c:v>
                </c:pt>
                <c:pt idx="3352">
                  <c:v>656.26814285714283</c:v>
                </c:pt>
                <c:pt idx="3353">
                  <c:v>656.84828571428568</c:v>
                </c:pt>
                <c:pt idx="3354">
                  <c:v>658.07642857142855</c:v>
                </c:pt>
                <c:pt idx="3355">
                  <c:v>658.88785714285711</c:v>
                </c:pt>
                <c:pt idx="3356">
                  <c:v>659.07371428571435</c:v>
                </c:pt>
                <c:pt idx="3357">
                  <c:v>660.44514285714286</c:v>
                </c:pt>
                <c:pt idx="3358">
                  <c:v>662.23485714285721</c:v>
                </c:pt>
                <c:pt idx="3359">
                  <c:v>662.30471428571434</c:v>
                </c:pt>
                <c:pt idx="3360">
                  <c:v>662.58714285714279</c:v>
                </c:pt>
                <c:pt idx="3361">
                  <c:v>662.66714285714284</c:v>
                </c:pt>
                <c:pt idx="3362">
                  <c:v>662.50214285714287</c:v>
                </c:pt>
                <c:pt idx="3363">
                  <c:v>663.51257142857139</c:v>
                </c:pt>
                <c:pt idx="3364">
                  <c:v>663.86342857142859</c:v>
                </c:pt>
                <c:pt idx="3365">
                  <c:v>664.44528571428577</c:v>
                </c:pt>
                <c:pt idx="3366">
                  <c:v>664.96299999999997</c:v>
                </c:pt>
                <c:pt idx="3367">
                  <c:v>664.83214285714291</c:v>
                </c:pt>
                <c:pt idx="3368">
                  <c:v>663.89485714285718</c:v>
                </c:pt>
                <c:pt idx="3369">
                  <c:v>664.29985714285715</c:v>
                </c:pt>
                <c:pt idx="3370">
                  <c:v>663.33314285714289</c:v>
                </c:pt>
                <c:pt idx="3371">
                  <c:v>661.83814285714288</c:v>
                </c:pt>
                <c:pt idx="3372">
                  <c:v>660.79485714285715</c:v>
                </c:pt>
                <c:pt idx="3373">
                  <c:v>661.79200000000003</c:v>
                </c:pt>
                <c:pt idx="3374">
                  <c:v>663.9521428571428</c:v>
                </c:pt>
                <c:pt idx="3375">
                  <c:v>667.77571428571434</c:v>
                </c:pt>
                <c:pt idx="3376">
                  <c:v>669.91628571428578</c:v>
                </c:pt>
                <c:pt idx="3377">
                  <c:v>672.86057142857146</c:v>
                </c:pt>
                <c:pt idx="3378">
                  <c:v>677.18785714285707</c:v>
                </c:pt>
                <c:pt idx="3379">
                  <c:v>679.33185714285719</c:v>
                </c:pt>
                <c:pt idx="3380">
                  <c:v>680.66771428571428</c:v>
                </c:pt>
                <c:pt idx="3381">
                  <c:v>681.3724285714286</c:v>
                </c:pt>
                <c:pt idx="3382">
                  <c:v>679.23242857142861</c:v>
                </c:pt>
                <c:pt idx="3383">
                  <c:v>677.86942857142856</c:v>
                </c:pt>
                <c:pt idx="3384">
                  <c:v>675.97714285714289</c:v>
                </c:pt>
                <c:pt idx="3385">
                  <c:v>674.26985714285718</c:v>
                </c:pt>
                <c:pt idx="3386">
                  <c:v>673.29200000000003</c:v>
                </c:pt>
                <c:pt idx="3387">
                  <c:v>671.93585714285712</c:v>
                </c:pt>
                <c:pt idx="3388">
                  <c:v>671.58371428571434</c:v>
                </c:pt>
                <c:pt idx="3389">
                  <c:v>674.02042857142862</c:v>
                </c:pt>
                <c:pt idx="3390">
                  <c:v>676.41542857142849</c:v>
                </c:pt>
                <c:pt idx="3391">
                  <c:v>677.68099999999993</c:v>
                </c:pt>
                <c:pt idx="3392">
                  <c:v>679.3104285714287</c:v>
                </c:pt>
                <c:pt idx="3393">
                  <c:v>680.74685714285727</c:v>
                </c:pt>
                <c:pt idx="3394">
                  <c:v>681.94785714285717</c:v>
                </c:pt>
                <c:pt idx="3395">
                  <c:v>682.1148571428572</c:v>
                </c:pt>
                <c:pt idx="3396">
                  <c:v>681.3017142857143</c:v>
                </c:pt>
                <c:pt idx="3397">
                  <c:v>679.67714285714283</c:v>
                </c:pt>
                <c:pt idx="3398">
                  <c:v>677.48828571428567</c:v>
                </c:pt>
                <c:pt idx="3399">
                  <c:v>673.77328571428575</c:v>
                </c:pt>
                <c:pt idx="3400">
                  <c:v>671.05885714285716</c:v>
                </c:pt>
                <c:pt idx="3401">
                  <c:v>669.70985714285712</c:v>
                </c:pt>
                <c:pt idx="3402">
                  <c:v>668.88485714285719</c:v>
                </c:pt>
                <c:pt idx="3403">
                  <c:v>670.1262857142857</c:v>
                </c:pt>
                <c:pt idx="3404">
                  <c:v>673.42257142857136</c:v>
                </c:pt>
                <c:pt idx="3405">
                  <c:v>678.80799999999999</c:v>
                </c:pt>
                <c:pt idx="3406">
                  <c:v>684.31871428571424</c:v>
                </c:pt>
                <c:pt idx="3407">
                  <c:v>689.92528571428568</c:v>
                </c:pt>
                <c:pt idx="3408">
                  <c:v>694.32899999999984</c:v>
                </c:pt>
                <c:pt idx="3409">
                  <c:v>699.71728571428559</c:v>
                </c:pt>
                <c:pt idx="3410">
                  <c:v>703.04328571428573</c:v>
                </c:pt>
                <c:pt idx="3411">
                  <c:v>705.94442857142872</c:v>
                </c:pt>
                <c:pt idx="3412">
                  <c:v>708.37157142857143</c:v>
                </c:pt>
                <c:pt idx="3413">
                  <c:v>711.64085714285716</c:v>
                </c:pt>
                <c:pt idx="3414">
                  <c:v>715.63900000000012</c:v>
                </c:pt>
                <c:pt idx="3415">
                  <c:v>718.8675714285713</c:v>
                </c:pt>
                <c:pt idx="3416">
                  <c:v>720.89685714285713</c:v>
                </c:pt>
                <c:pt idx="3417">
                  <c:v>722.66228571428564</c:v>
                </c:pt>
                <c:pt idx="3418">
                  <c:v>722.20914285714287</c:v>
                </c:pt>
                <c:pt idx="3419">
                  <c:v>722.17685714285722</c:v>
                </c:pt>
                <c:pt idx="3420">
                  <c:v>722.11928571428575</c:v>
                </c:pt>
                <c:pt idx="3421">
                  <c:v>720.8432857142858</c:v>
                </c:pt>
                <c:pt idx="3422">
                  <c:v>721.54985714285715</c:v>
                </c:pt>
                <c:pt idx="3423">
                  <c:v>724.02599999999995</c:v>
                </c:pt>
                <c:pt idx="3424">
                  <c:v>727.065857142857</c:v>
                </c:pt>
                <c:pt idx="3425">
                  <c:v>731.62042857142853</c:v>
                </c:pt>
                <c:pt idx="3426">
                  <c:v>734.71885714285713</c:v>
                </c:pt>
                <c:pt idx="3427">
                  <c:v>737.33842857142861</c:v>
                </c:pt>
                <c:pt idx="3428">
                  <c:v>740.21885714285702</c:v>
                </c:pt>
                <c:pt idx="3429">
                  <c:v>740.50271428571432</c:v>
                </c:pt>
                <c:pt idx="3430">
                  <c:v>738.46642857142865</c:v>
                </c:pt>
                <c:pt idx="3431">
                  <c:v>736.00071428571448</c:v>
                </c:pt>
                <c:pt idx="3432">
                  <c:v>734.68200000000013</c:v>
                </c:pt>
                <c:pt idx="3433">
                  <c:v>734.07285714285717</c:v>
                </c:pt>
                <c:pt idx="3434">
                  <c:v>733.89400000000001</c:v>
                </c:pt>
                <c:pt idx="3435">
                  <c:v>732.14085714285716</c:v>
                </c:pt>
                <c:pt idx="3436">
                  <c:v>731.65071428571434</c:v>
                </c:pt>
                <c:pt idx="3437">
                  <c:v>733.05657142857126</c:v>
                </c:pt>
                <c:pt idx="3438">
                  <c:v>734.93885714285705</c:v>
                </c:pt>
                <c:pt idx="3439">
                  <c:v>734.70285714285717</c:v>
                </c:pt>
                <c:pt idx="3440">
                  <c:v>734.93557142857151</c:v>
                </c:pt>
                <c:pt idx="3441">
                  <c:v>734.67614285714274</c:v>
                </c:pt>
                <c:pt idx="3442">
                  <c:v>735.14685714285713</c:v>
                </c:pt>
                <c:pt idx="3443">
                  <c:v>734.447</c:v>
                </c:pt>
                <c:pt idx="3444">
                  <c:v>732.29814285714281</c:v>
                </c:pt>
                <c:pt idx="3445">
                  <c:v>729.96914285714286</c:v>
                </c:pt>
                <c:pt idx="3446">
                  <c:v>726.45271428571425</c:v>
                </c:pt>
                <c:pt idx="3447">
                  <c:v>723.01257142857139</c:v>
                </c:pt>
                <c:pt idx="3448">
                  <c:v>720.27485714285717</c:v>
                </c:pt>
                <c:pt idx="3449">
                  <c:v>719.82914285714287</c:v>
                </c:pt>
                <c:pt idx="3450">
                  <c:v>720.52728571428565</c:v>
                </c:pt>
                <c:pt idx="3451">
                  <c:v>721.36199999999997</c:v>
                </c:pt>
                <c:pt idx="3452">
                  <c:v>722.18500000000006</c:v>
                </c:pt>
                <c:pt idx="3453">
                  <c:v>723.7234285714286</c:v>
                </c:pt>
                <c:pt idx="3454">
                  <c:v>725.12985714285719</c:v>
                </c:pt>
                <c:pt idx="3455">
                  <c:v>726.76985714285706</c:v>
                </c:pt>
                <c:pt idx="3456">
                  <c:v>728.15228571428565</c:v>
                </c:pt>
                <c:pt idx="3457">
                  <c:v>728.69699999999989</c:v>
                </c:pt>
                <c:pt idx="3458">
                  <c:v>730.14099999999996</c:v>
                </c:pt>
                <c:pt idx="3459">
                  <c:v>731.93985714285714</c:v>
                </c:pt>
                <c:pt idx="3460">
                  <c:v>734.52200000000005</c:v>
                </c:pt>
                <c:pt idx="3461">
                  <c:v>737.15728571428576</c:v>
                </c:pt>
                <c:pt idx="3462">
                  <c:v>737.64214285714297</c:v>
                </c:pt>
                <c:pt idx="3463">
                  <c:v>737.02842857142866</c:v>
                </c:pt>
                <c:pt idx="3464">
                  <c:v>737.71528571428564</c:v>
                </c:pt>
                <c:pt idx="3465">
                  <c:v>737.73228571428569</c:v>
                </c:pt>
                <c:pt idx="3466">
                  <c:v>737.0415714285715</c:v>
                </c:pt>
                <c:pt idx="3467">
                  <c:v>737.76971428571414</c:v>
                </c:pt>
                <c:pt idx="3468">
                  <c:v>739.1554285714285</c:v>
                </c:pt>
                <c:pt idx="3469">
                  <c:v>740.7524285714286</c:v>
                </c:pt>
                <c:pt idx="3470">
                  <c:v>741.71528571428576</c:v>
                </c:pt>
                <c:pt idx="3471">
                  <c:v>742.28100000000006</c:v>
                </c:pt>
                <c:pt idx="3472">
                  <c:v>741.03685714285723</c:v>
                </c:pt>
                <c:pt idx="3473">
                  <c:v>739.30700000000013</c:v>
                </c:pt>
                <c:pt idx="3474">
                  <c:v>738.26657142857141</c:v>
                </c:pt>
                <c:pt idx="3475">
                  <c:v>736.32771428571425</c:v>
                </c:pt>
                <c:pt idx="3476">
                  <c:v>735.64414285714304</c:v>
                </c:pt>
                <c:pt idx="3477">
                  <c:v>736.59885714285713</c:v>
                </c:pt>
                <c:pt idx="3478">
                  <c:v>737.03914285714291</c:v>
                </c:pt>
                <c:pt idx="3479">
                  <c:v>738.88214285714287</c:v>
                </c:pt>
                <c:pt idx="3480">
                  <c:v>741.21871428571444</c:v>
                </c:pt>
                <c:pt idx="3481">
                  <c:v>742.68314285714291</c:v>
                </c:pt>
                <c:pt idx="3482">
                  <c:v>744.17214285714283</c:v>
                </c:pt>
                <c:pt idx="3483">
                  <c:v>745.72914285714273</c:v>
                </c:pt>
                <c:pt idx="3484">
                  <c:v>746.80585714285723</c:v>
                </c:pt>
                <c:pt idx="3485">
                  <c:v>747.87485714285708</c:v>
                </c:pt>
                <c:pt idx="3486">
                  <c:v>748.84914285714308</c:v>
                </c:pt>
                <c:pt idx="3487">
                  <c:v>749.36442857142868</c:v>
                </c:pt>
                <c:pt idx="3488">
                  <c:v>748.97800000000007</c:v>
                </c:pt>
                <c:pt idx="3489">
                  <c:v>749.52157142857152</c:v>
                </c:pt>
                <c:pt idx="3490">
                  <c:v>750.36885714285711</c:v>
                </c:pt>
                <c:pt idx="3491">
                  <c:v>749.9204285714286</c:v>
                </c:pt>
                <c:pt idx="3492">
                  <c:v>749.30514285714287</c:v>
                </c:pt>
                <c:pt idx="3493">
                  <c:v>749.36242857142861</c:v>
                </c:pt>
                <c:pt idx="3494">
                  <c:v>750.31628571428575</c:v>
                </c:pt>
                <c:pt idx="3495">
                  <c:v>752.540142857143</c:v>
                </c:pt>
                <c:pt idx="3496">
                  <c:v>753.42571428571421</c:v>
                </c:pt>
                <c:pt idx="3497">
                  <c:v>755.86842857142858</c:v>
                </c:pt>
                <c:pt idx="3498">
                  <c:v>758.78985714285716</c:v>
                </c:pt>
                <c:pt idx="3499">
                  <c:v>762.74385714285711</c:v>
                </c:pt>
                <c:pt idx="3500">
                  <c:v>766.98300000000006</c:v>
                </c:pt>
                <c:pt idx="3501">
                  <c:v>772.03385714285719</c:v>
                </c:pt>
                <c:pt idx="3502">
                  <c:v>776.21357142857141</c:v>
                </c:pt>
                <c:pt idx="3503">
                  <c:v>781.07042857142858</c:v>
                </c:pt>
                <c:pt idx="3504">
                  <c:v>783.6174285714286</c:v>
                </c:pt>
                <c:pt idx="3505">
                  <c:v>785.47914285714285</c:v>
                </c:pt>
                <c:pt idx="3506">
                  <c:v>784.09428571428577</c:v>
                </c:pt>
                <c:pt idx="3507">
                  <c:v>782.7422857142858</c:v>
                </c:pt>
                <c:pt idx="3508">
                  <c:v>781.3218571428572</c:v>
                </c:pt>
                <c:pt idx="3509">
                  <c:v>780.03742857142868</c:v>
                </c:pt>
                <c:pt idx="3510">
                  <c:v>778.23914285714272</c:v>
                </c:pt>
                <c:pt idx="3511">
                  <c:v>776.39657142857141</c:v>
                </c:pt>
                <c:pt idx="3512">
                  <c:v>773.43728571428585</c:v>
                </c:pt>
                <c:pt idx="3513">
                  <c:v>774.40271428571418</c:v>
                </c:pt>
                <c:pt idx="3514">
                  <c:v>774.70185714285719</c:v>
                </c:pt>
                <c:pt idx="3515">
                  <c:v>773.03128571428567</c:v>
                </c:pt>
                <c:pt idx="3516">
                  <c:v>771.6819999999999</c:v>
                </c:pt>
                <c:pt idx="3517">
                  <c:v>769.78442857142852</c:v>
                </c:pt>
                <c:pt idx="3518">
                  <c:v>768.83057142857149</c:v>
                </c:pt>
                <c:pt idx="3519">
                  <c:v>770.41814285714293</c:v>
                </c:pt>
                <c:pt idx="3520">
                  <c:v>771.46157142857157</c:v>
                </c:pt>
                <c:pt idx="3521">
                  <c:v>773.26557142857132</c:v>
                </c:pt>
                <c:pt idx="3522">
                  <c:v>777.45357142857131</c:v>
                </c:pt>
                <c:pt idx="3523">
                  <c:v>780.89099999999996</c:v>
                </c:pt>
                <c:pt idx="3524">
                  <c:v>784.35314285714298</c:v>
                </c:pt>
                <c:pt idx="3525">
                  <c:v>786.42185714285722</c:v>
                </c:pt>
                <c:pt idx="3526">
                  <c:v>787.9054285714285</c:v>
                </c:pt>
                <c:pt idx="3527">
                  <c:v>790.53314285714282</c:v>
                </c:pt>
                <c:pt idx="3528">
                  <c:v>792.91957142857143</c:v>
                </c:pt>
                <c:pt idx="3529">
                  <c:v>793.89771428571441</c:v>
                </c:pt>
                <c:pt idx="3530">
                  <c:v>794.66100000000006</c:v>
                </c:pt>
                <c:pt idx="3531">
                  <c:v>794.54942857142851</c:v>
                </c:pt>
                <c:pt idx="3532">
                  <c:v>795.12142857142851</c:v>
                </c:pt>
                <c:pt idx="3533">
                  <c:v>795.64442857142853</c:v>
                </c:pt>
                <c:pt idx="3534">
                  <c:v>794.94857142857131</c:v>
                </c:pt>
                <c:pt idx="3535">
                  <c:v>794.0732857142857</c:v>
                </c:pt>
                <c:pt idx="3536">
                  <c:v>793.38857142857137</c:v>
                </c:pt>
                <c:pt idx="3537">
                  <c:v>792.45514285714285</c:v>
                </c:pt>
                <c:pt idx="3538">
                  <c:v>791.82600000000002</c:v>
                </c:pt>
                <c:pt idx="3539">
                  <c:v>789.87300000000016</c:v>
                </c:pt>
                <c:pt idx="3540">
                  <c:v>787.23842857142859</c:v>
                </c:pt>
                <c:pt idx="3541">
                  <c:v>784.59399999999994</c:v>
                </c:pt>
                <c:pt idx="3542">
                  <c:v>780.53742857142856</c:v>
                </c:pt>
                <c:pt idx="3543">
                  <c:v>776.51685714285725</c:v>
                </c:pt>
                <c:pt idx="3544">
                  <c:v>773.16357142857134</c:v>
                </c:pt>
                <c:pt idx="3545">
                  <c:v>771.22557142857136</c:v>
                </c:pt>
                <c:pt idx="3546">
                  <c:v>770.06728571428573</c:v>
                </c:pt>
                <c:pt idx="3547">
                  <c:v>769.7701428571429</c:v>
                </c:pt>
                <c:pt idx="3548">
                  <c:v>769.07514285714285</c:v>
                </c:pt>
                <c:pt idx="3549">
                  <c:v>770.005</c:v>
                </c:pt>
                <c:pt idx="3550">
                  <c:v>771.38914285714293</c:v>
                </c:pt>
                <c:pt idx="3551">
                  <c:v>772.82799999999986</c:v>
                </c:pt>
                <c:pt idx="3552">
                  <c:v>774.29085714285713</c:v>
                </c:pt>
                <c:pt idx="3553">
                  <c:v>776.03571428571433</c:v>
                </c:pt>
                <c:pt idx="3554">
                  <c:v>776.80014285714299</c:v>
                </c:pt>
                <c:pt idx="3555">
                  <c:v>778.20785714285728</c:v>
                </c:pt>
                <c:pt idx="3556">
                  <c:v>778.85457142857138</c:v>
                </c:pt>
                <c:pt idx="3557">
                  <c:v>778.53457142857144</c:v>
                </c:pt>
                <c:pt idx="3558">
                  <c:v>778.46871428571444</c:v>
                </c:pt>
                <c:pt idx="3559">
                  <c:v>778.22900000000016</c:v>
                </c:pt>
                <c:pt idx="3560">
                  <c:v>778.63142857142873</c:v>
                </c:pt>
                <c:pt idx="3561">
                  <c:v>781.32271428571437</c:v>
                </c:pt>
                <c:pt idx="3562">
                  <c:v>782.57557142857149</c:v>
                </c:pt>
                <c:pt idx="3563">
                  <c:v>785.42228571428575</c:v>
                </c:pt>
                <c:pt idx="3564">
                  <c:v>789.96985714285711</c:v>
                </c:pt>
                <c:pt idx="3565">
                  <c:v>795.32914285714287</c:v>
                </c:pt>
                <c:pt idx="3566">
                  <c:v>800.57557142857149</c:v>
                </c:pt>
                <c:pt idx="3567">
                  <c:v>806.23171428571436</c:v>
                </c:pt>
                <c:pt idx="3568">
                  <c:v>809.46228571428571</c:v>
                </c:pt>
                <c:pt idx="3569">
                  <c:v>814.70285714285717</c:v>
                </c:pt>
                <c:pt idx="3570">
                  <c:v>819.39414285714281</c:v>
                </c:pt>
                <c:pt idx="3571">
                  <c:v>821.49299999999982</c:v>
                </c:pt>
                <c:pt idx="3572">
                  <c:v>822.88571428571424</c:v>
                </c:pt>
                <c:pt idx="3573">
                  <c:v>825.13457142857146</c:v>
                </c:pt>
                <c:pt idx="3574">
                  <c:v>826.31042857142859</c:v>
                </c:pt>
                <c:pt idx="3575">
                  <c:v>826.04328571428573</c:v>
                </c:pt>
                <c:pt idx="3576">
                  <c:v>823.63214285714287</c:v>
                </c:pt>
                <c:pt idx="3577">
                  <c:v>821.75</c:v>
                </c:pt>
                <c:pt idx="3578">
                  <c:v>821.03314285714282</c:v>
                </c:pt>
                <c:pt idx="3579">
                  <c:v>820.22914285714285</c:v>
                </c:pt>
                <c:pt idx="3580">
                  <c:v>818.30657142857149</c:v>
                </c:pt>
                <c:pt idx="3581">
                  <c:v>817.75885714285721</c:v>
                </c:pt>
                <c:pt idx="3582">
                  <c:v>820.8055714285714</c:v>
                </c:pt>
                <c:pt idx="3583">
                  <c:v>825.50814285714284</c:v>
                </c:pt>
                <c:pt idx="3584">
                  <c:v>829.85714285714289</c:v>
                </c:pt>
                <c:pt idx="3585">
                  <c:v>835.52900000000011</c:v>
                </c:pt>
                <c:pt idx="3586">
                  <c:v>840.59057142857148</c:v>
                </c:pt>
                <c:pt idx="3587">
                  <c:v>846.87728571428568</c:v>
                </c:pt>
                <c:pt idx="3588">
                  <c:v>851.22071428571428</c:v>
                </c:pt>
                <c:pt idx="3589">
                  <c:v>854.56957142857141</c:v>
                </c:pt>
                <c:pt idx="3590">
                  <c:v>857.4645714285715</c:v>
                </c:pt>
                <c:pt idx="3591">
                  <c:v>856.00657142857165</c:v>
                </c:pt>
                <c:pt idx="3592">
                  <c:v>849.72885714285724</c:v>
                </c:pt>
                <c:pt idx="3593">
                  <c:v>842.29857142857145</c:v>
                </c:pt>
                <c:pt idx="3594">
                  <c:v>829.88742857142859</c:v>
                </c:pt>
                <c:pt idx="3595">
                  <c:v>814.02671428571432</c:v>
                </c:pt>
                <c:pt idx="3596">
                  <c:v>801.32842857142862</c:v>
                </c:pt>
                <c:pt idx="3597">
                  <c:v>790.68414285714277</c:v>
                </c:pt>
                <c:pt idx="3598">
                  <c:v>787.82528571428554</c:v>
                </c:pt>
                <c:pt idx="3599">
                  <c:v>785.91500000000008</c:v>
                </c:pt>
                <c:pt idx="3600">
                  <c:v>781.69257142857145</c:v>
                </c:pt>
                <c:pt idx="3601">
                  <c:v>773.3549999999999</c:v>
                </c:pt>
                <c:pt idx="3602">
                  <c:v>770.96042857142868</c:v>
                </c:pt>
                <c:pt idx="3603">
                  <c:v>759.23428571428576</c:v>
                </c:pt>
                <c:pt idx="3604">
                  <c:v>738.39599999999996</c:v>
                </c:pt>
                <c:pt idx="3605">
                  <c:v>719.77542857142839</c:v>
                </c:pt>
                <c:pt idx="3606">
                  <c:v>689.52657142857151</c:v>
                </c:pt>
                <c:pt idx="3607">
                  <c:v>667.65957142857144</c:v>
                </c:pt>
                <c:pt idx="3608">
                  <c:v>651.06528571428578</c:v>
                </c:pt>
                <c:pt idx="3609">
                  <c:v>626.34957142857149</c:v>
                </c:pt>
                <c:pt idx="3610">
                  <c:v>608.05485714285714</c:v>
                </c:pt>
                <c:pt idx="3611">
                  <c:v>595.43914285714277</c:v>
                </c:pt>
                <c:pt idx="3612">
                  <c:v>585.05600000000004</c:v>
                </c:pt>
                <c:pt idx="3613">
                  <c:v>591.1741428571429</c:v>
                </c:pt>
                <c:pt idx="3614">
                  <c:v>598.41514285714288</c:v>
                </c:pt>
                <c:pt idx="3615">
                  <c:v>608.95614285714294</c:v>
                </c:pt>
                <c:pt idx="3616">
                  <c:v>629.29614285714285</c:v>
                </c:pt>
                <c:pt idx="3617">
                  <c:v>647.47071428571428</c:v>
                </c:pt>
                <c:pt idx="3618">
                  <c:v>661.04771428571439</c:v>
                </c:pt>
                <c:pt idx="3619">
                  <c:v>666.60471428571429</c:v>
                </c:pt>
                <c:pt idx="3620">
                  <c:v>667.88199999999995</c:v>
                </c:pt>
                <c:pt idx="3621">
                  <c:v>670.26171428571433</c:v>
                </c:pt>
                <c:pt idx="3622">
                  <c:v>673.65042857142851</c:v>
                </c:pt>
                <c:pt idx="3623">
                  <c:v>677.88199999999995</c:v>
                </c:pt>
                <c:pt idx="3624">
                  <c:v>689.68771428571438</c:v>
                </c:pt>
                <c:pt idx="3625">
                  <c:v>707.03457142857133</c:v>
                </c:pt>
                <c:pt idx="3626">
                  <c:v>719.6805714285714</c:v>
                </c:pt>
                <c:pt idx="3627">
                  <c:v>736.56499999999994</c:v>
                </c:pt>
                <c:pt idx="3628">
                  <c:v>743.43157142857137</c:v>
                </c:pt>
                <c:pt idx="3629">
                  <c:v>750.11528571428573</c:v>
                </c:pt>
                <c:pt idx="3630">
                  <c:v>755.13942857142854</c:v>
                </c:pt>
                <c:pt idx="3631">
                  <c:v>752.02114285714288</c:v>
                </c:pt>
                <c:pt idx="3632">
                  <c:v>747.8434285714286</c:v>
                </c:pt>
                <c:pt idx="3633">
                  <c:v>747.84685714285717</c:v>
                </c:pt>
                <c:pt idx="3634">
                  <c:v>744.83385714285703</c:v>
                </c:pt>
                <c:pt idx="3635">
                  <c:v>746.607142857143</c:v>
                </c:pt>
                <c:pt idx="3636">
                  <c:v>750.75071428571425</c:v>
                </c:pt>
                <c:pt idx="3637">
                  <c:v>750.7967142857143</c:v>
                </c:pt>
                <c:pt idx="3638">
                  <c:v>753.46728571428571</c:v>
                </c:pt>
                <c:pt idx="3639">
                  <c:v>756.62599999999998</c:v>
                </c:pt>
                <c:pt idx="3640">
                  <c:v>756.57285714285717</c:v>
                </c:pt>
                <c:pt idx="3641">
                  <c:v>757.32214285714269</c:v>
                </c:pt>
                <c:pt idx="3642">
                  <c:v>757.42257142857147</c:v>
                </c:pt>
                <c:pt idx="3643">
                  <c:v>753.23828571428578</c:v>
                </c:pt>
                <c:pt idx="3644">
                  <c:v>752.18228571428574</c:v>
                </c:pt>
                <c:pt idx="3645">
                  <c:v>752.60828571428567</c:v>
                </c:pt>
                <c:pt idx="3646">
                  <c:v>753.18799999999999</c:v>
                </c:pt>
                <c:pt idx="3647">
                  <c:v>752.27742857142846</c:v>
                </c:pt>
                <c:pt idx="3648">
                  <c:v>749.7008571428571</c:v>
                </c:pt>
                <c:pt idx="3649">
                  <c:v>746.49814285714285</c:v>
                </c:pt>
                <c:pt idx="3650">
                  <c:v>743.65642857142859</c:v>
                </c:pt>
                <c:pt idx="3651">
                  <c:v>742.67714285714283</c:v>
                </c:pt>
                <c:pt idx="3652">
                  <c:v>738.51671428571433</c:v>
                </c:pt>
                <c:pt idx="3653">
                  <c:v>737.2841428571428</c:v>
                </c:pt>
                <c:pt idx="3654">
                  <c:v>740.19785714285717</c:v>
                </c:pt>
                <c:pt idx="3655">
                  <c:v>745.35985714285732</c:v>
                </c:pt>
                <c:pt idx="3656">
                  <c:v>750.55271428571439</c:v>
                </c:pt>
                <c:pt idx="3657">
                  <c:v>759.24185714285716</c:v>
                </c:pt>
                <c:pt idx="3658">
                  <c:v>765.1957142857143</c:v>
                </c:pt>
                <c:pt idx="3659">
                  <c:v>773.68771428571415</c:v>
                </c:pt>
                <c:pt idx="3660">
                  <c:v>778.61399999999992</c:v>
                </c:pt>
                <c:pt idx="3661">
                  <c:v>785.85071428571439</c:v>
                </c:pt>
                <c:pt idx="3662">
                  <c:v>794.30314285714292</c:v>
                </c:pt>
                <c:pt idx="3663">
                  <c:v>804.03742857142856</c:v>
                </c:pt>
                <c:pt idx="3664">
                  <c:v>807.92528571428568</c:v>
                </c:pt>
                <c:pt idx="3665">
                  <c:v>812.67485714285715</c:v>
                </c:pt>
                <c:pt idx="3666">
                  <c:v>817.43500000000006</c:v>
                </c:pt>
                <c:pt idx="3667">
                  <c:v>822.61385714285711</c:v>
                </c:pt>
                <c:pt idx="3668">
                  <c:v>824.58814285714288</c:v>
                </c:pt>
                <c:pt idx="3669">
                  <c:v>820.42857142857144</c:v>
                </c:pt>
                <c:pt idx="3670">
                  <c:v>817.15328571428563</c:v>
                </c:pt>
                <c:pt idx="3671">
                  <c:v>816.59271428571435</c:v>
                </c:pt>
                <c:pt idx="3672">
                  <c:v>816.81642857142856</c:v>
                </c:pt>
                <c:pt idx="3673">
                  <c:v>816.33742857142875</c:v>
                </c:pt>
                <c:pt idx="3674">
                  <c:v>815.17371428571448</c:v>
                </c:pt>
                <c:pt idx="3675">
                  <c:v>812.58242857142864</c:v>
                </c:pt>
                <c:pt idx="3676">
                  <c:v>815.04571428571433</c:v>
                </c:pt>
                <c:pt idx="3677">
                  <c:v>814.97900000000004</c:v>
                </c:pt>
                <c:pt idx="3678">
                  <c:v>813.10971428571429</c:v>
                </c:pt>
                <c:pt idx="3679">
                  <c:v>809.2725714285715</c:v>
                </c:pt>
                <c:pt idx="3680">
                  <c:v>804.24985714285719</c:v>
                </c:pt>
                <c:pt idx="3681">
                  <c:v>801.00357142857149</c:v>
                </c:pt>
                <c:pt idx="3682">
                  <c:v>802.5277142857143</c:v>
                </c:pt>
                <c:pt idx="3683">
                  <c:v>805.24585714285718</c:v>
                </c:pt>
                <c:pt idx="3684">
                  <c:v>809.39471428571426</c:v>
                </c:pt>
                <c:pt idx="3685">
                  <c:v>815.25799999999992</c:v>
                </c:pt>
                <c:pt idx="3686">
                  <c:v>820.90114285714276</c:v>
                </c:pt>
                <c:pt idx="3687">
                  <c:v>826.47314285714288</c:v>
                </c:pt>
                <c:pt idx="3688">
                  <c:v>831.98142857142852</c:v>
                </c:pt>
                <c:pt idx="3689">
                  <c:v>836.077</c:v>
                </c:pt>
                <c:pt idx="3690">
                  <c:v>837.44400000000007</c:v>
                </c:pt>
                <c:pt idx="3691">
                  <c:v>836.85557142857135</c:v>
                </c:pt>
                <c:pt idx="3692">
                  <c:v>835.8975714285715</c:v>
                </c:pt>
                <c:pt idx="3693">
                  <c:v>835.62599999999998</c:v>
                </c:pt>
                <c:pt idx="3694">
                  <c:v>833.85471428571429</c:v>
                </c:pt>
                <c:pt idx="3695">
                  <c:v>834.2625714285715</c:v>
                </c:pt>
                <c:pt idx="3696">
                  <c:v>834.17342857142853</c:v>
                </c:pt>
                <c:pt idx="3697">
                  <c:v>837.94985714285701</c:v>
                </c:pt>
                <c:pt idx="3698">
                  <c:v>842.96157142857135</c:v>
                </c:pt>
                <c:pt idx="3699">
                  <c:v>849.38071428571413</c:v>
                </c:pt>
                <c:pt idx="3700">
                  <c:v>855.32599999999991</c:v>
                </c:pt>
                <c:pt idx="3701">
                  <c:v>865.4241428571429</c:v>
                </c:pt>
                <c:pt idx="3702">
                  <c:v>874.22485714285722</c:v>
                </c:pt>
                <c:pt idx="3703">
                  <c:v>886.23042857142843</c:v>
                </c:pt>
                <c:pt idx="3704">
                  <c:v>895.02142857142849</c:v>
                </c:pt>
                <c:pt idx="3705">
                  <c:v>903.60414285714307</c:v>
                </c:pt>
                <c:pt idx="3706">
                  <c:v>910.245</c:v>
                </c:pt>
                <c:pt idx="3707">
                  <c:v>917.19871428571435</c:v>
                </c:pt>
                <c:pt idx="3708">
                  <c:v>921.98928571428576</c:v>
                </c:pt>
                <c:pt idx="3709">
                  <c:v>925.64285714285711</c:v>
                </c:pt>
                <c:pt idx="3710">
                  <c:v>925.75700000000018</c:v>
                </c:pt>
                <c:pt idx="3711">
                  <c:v>925.27857142857158</c:v>
                </c:pt>
                <c:pt idx="3712">
                  <c:v>921.55528571428579</c:v>
                </c:pt>
                <c:pt idx="3713">
                  <c:v>920.45628571428563</c:v>
                </c:pt>
                <c:pt idx="3714">
                  <c:v>918.46185714285718</c:v>
                </c:pt>
                <c:pt idx="3715">
                  <c:v>916.55971428571434</c:v>
                </c:pt>
                <c:pt idx="3716">
                  <c:v>916.51614285714288</c:v>
                </c:pt>
                <c:pt idx="3717">
                  <c:v>916.25828571428576</c:v>
                </c:pt>
                <c:pt idx="3718">
                  <c:v>915.0707142857143</c:v>
                </c:pt>
                <c:pt idx="3719">
                  <c:v>916.9345714285713</c:v>
                </c:pt>
                <c:pt idx="3720">
                  <c:v>917.69757142857145</c:v>
                </c:pt>
                <c:pt idx="3721">
                  <c:v>917.88871428571417</c:v>
                </c:pt>
                <c:pt idx="3722">
                  <c:v>917.31228571428585</c:v>
                </c:pt>
                <c:pt idx="3723">
                  <c:v>914.64871428571428</c:v>
                </c:pt>
                <c:pt idx="3724">
                  <c:v>913.03014285714301</c:v>
                </c:pt>
                <c:pt idx="3725">
                  <c:v>913.98400000000004</c:v>
                </c:pt>
                <c:pt idx="3726">
                  <c:v>913.93857142857155</c:v>
                </c:pt>
                <c:pt idx="3727">
                  <c:v>912.77800000000013</c:v>
                </c:pt>
                <c:pt idx="3728">
                  <c:v>914.71685714285718</c:v>
                </c:pt>
                <c:pt idx="3729">
                  <c:v>915.30400000000009</c:v>
                </c:pt>
                <c:pt idx="3730">
                  <c:v>914.07871428571434</c:v>
                </c:pt>
                <c:pt idx="3731">
                  <c:v>912.0997142857143</c:v>
                </c:pt>
                <c:pt idx="3732">
                  <c:v>907.69000000000017</c:v>
                </c:pt>
                <c:pt idx="3733">
                  <c:v>905.35471428571429</c:v>
                </c:pt>
                <c:pt idx="3734">
                  <c:v>902.84728571428582</c:v>
                </c:pt>
                <c:pt idx="3735">
                  <c:v>897.915142857143</c:v>
                </c:pt>
                <c:pt idx="3736">
                  <c:v>896.44742857142865</c:v>
                </c:pt>
                <c:pt idx="3737">
                  <c:v>897.80757142857135</c:v>
                </c:pt>
                <c:pt idx="3738">
                  <c:v>899.50457142857135</c:v>
                </c:pt>
                <c:pt idx="3739">
                  <c:v>901.95342857142873</c:v>
                </c:pt>
                <c:pt idx="3740">
                  <c:v>901.44100000000003</c:v>
                </c:pt>
                <c:pt idx="3741">
                  <c:v>898.74071428571438</c:v>
                </c:pt>
                <c:pt idx="3742">
                  <c:v>897.5</c:v>
                </c:pt>
                <c:pt idx="3743">
                  <c:v>892.43099999999993</c:v>
                </c:pt>
                <c:pt idx="3744">
                  <c:v>885.89585714285715</c:v>
                </c:pt>
                <c:pt idx="3745">
                  <c:v>880.89957142857133</c:v>
                </c:pt>
                <c:pt idx="3746">
                  <c:v>878.89942857142853</c:v>
                </c:pt>
                <c:pt idx="3747">
                  <c:v>878.01899999999989</c:v>
                </c:pt>
                <c:pt idx="3748">
                  <c:v>880.72414285714274</c:v>
                </c:pt>
                <c:pt idx="3749">
                  <c:v>883.43999999999994</c:v>
                </c:pt>
                <c:pt idx="3750">
                  <c:v>890.20171428571427</c:v>
                </c:pt>
                <c:pt idx="3751">
                  <c:v>898.90371428571427</c:v>
                </c:pt>
                <c:pt idx="3752">
                  <c:v>905.17871428571436</c:v>
                </c:pt>
                <c:pt idx="3753">
                  <c:v>909.89714285714297</c:v>
                </c:pt>
                <c:pt idx="3754">
                  <c:v>916.13742857142859</c:v>
                </c:pt>
                <c:pt idx="3755">
                  <c:v>922.07371428571435</c:v>
                </c:pt>
                <c:pt idx="3756">
                  <c:v>927.62400000000002</c:v>
                </c:pt>
                <c:pt idx="3757">
                  <c:v>930.60785714285703</c:v>
                </c:pt>
                <c:pt idx="3758">
                  <c:v>930.59228571428571</c:v>
                </c:pt>
                <c:pt idx="3759">
                  <c:v>931.06985714285724</c:v>
                </c:pt>
                <c:pt idx="3760">
                  <c:v>930.00528571428572</c:v>
                </c:pt>
                <c:pt idx="3761">
                  <c:v>926.83057142857149</c:v>
                </c:pt>
                <c:pt idx="3762">
                  <c:v>923.6412857142858</c:v>
                </c:pt>
                <c:pt idx="3763">
                  <c:v>918.65542857142862</c:v>
                </c:pt>
                <c:pt idx="3764">
                  <c:v>914.51157142857141</c:v>
                </c:pt>
                <c:pt idx="3765">
                  <c:v>912.32600000000002</c:v>
                </c:pt>
                <c:pt idx="3766">
                  <c:v>907.84185714285718</c:v>
                </c:pt>
                <c:pt idx="3767">
                  <c:v>903.35028571428575</c:v>
                </c:pt>
                <c:pt idx="3768">
                  <c:v>898.14814285714294</c:v>
                </c:pt>
                <c:pt idx="3769">
                  <c:v>893.88042857142841</c:v>
                </c:pt>
                <c:pt idx="3770">
                  <c:v>889.84885714285713</c:v>
                </c:pt>
                <c:pt idx="3771">
                  <c:v>888.32514285714285</c:v>
                </c:pt>
                <c:pt idx="3772">
                  <c:v>889.57742857142853</c:v>
                </c:pt>
                <c:pt idx="3773">
                  <c:v>894.87571428571414</c:v>
                </c:pt>
                <c:pt idx="3774">
                  <c:v>903.4281428571428</c:v>
                </c:pt>
                <c:pt idx="3775">
                  <c:v>912.94914285714287</c:v>
                </c:pt>
                <c:pt idx="3776">
                  <c:v>916.95428571428579</c:v>
                </c:pt>
                <c:pt idx="3777">
                  <c:v>918.58057142857137</c:v>
                </c:pt>
                <c:pt idx="3778">
                  <c:v>921.065857142857</c:v>
                </c:pt>
                <c:pt idx="3779">
                  <c:v>921.29571428571421</c:v>
                </c:pt>
                <c:pt idx="3780">
                  <c:v>920.40428571428572</c:v>
                </c:pt>
                <c:pt idx="3781">
                  <c:v>916.79514285714288</c:v>
                </c:pt>
                <c:pt idx="3782">
                  <c:v>913.59300000000007</c:v>
                </c:pt>
                <c:pt idx="3783">
                  <c:v>912.75414285714305</c:v>
                </c:pt>
                <c:pt idx="3784">
                  <c:v>913.58485714285723</c:v>
                </c:pt>
                <c:pt idx="3785">
                  <c:v>911.24571428571437</c:v>
                </c:pt>
                <c:pt idx="3786">
                  <c:v>907.39857142857147</c:v>
                </c:pt>
                <c:pt idx="3787">
                  <c:v>902.8950000000001</c:v>
                </c:pt>
                <c:pt idx="3788">
                  <c:v>899.02685714285712</c:v>
                </c:pt>
                <c:pt idx="3789">
                  <c:v>895.25128571428581</c:v>
                </c:pt>
                <c:pt idx="3790">
                  <c:v>894.56985714285724</c:v>
                </c:pt>
                <c:pt idx="3791">
                  <c:v>894.44842857142862</c:v>
                </c:pt>
                <c:pt idx="3792">
                  <c:v>894.79714285714283</c:v>
                </c:pt>
                <c:pt idx="3793">
                  <c:v>893.11899999999991</c:v>
                </c:pt>
                <c:pt idx="3794">
                  <c:v>891.74957142857147</c:v>
                </c:pt>
                <c:pt idx="3795">
                  <c:v>891.08</c:v>
                </c:pt>
                <c:pt idx="3796">
                  <c:v>889.60657142857144</c:v>
                </c:pt>
                <c:pt idx="3797">
                  <c:v>886.58571428571429</c:v>
                </c:pt>
                <c:pt idx="3798">
                  <c:v>883.42214285714283</c:v>
                </c:pt>
                <c:pt idx="3799">
                  <c:v>880.09628571428561</c:v>
                </c:pt>
                <c:pt idx="3800">
                  <c:v>879.64771428571441</c:v>
                </c:pt>
                <c:pt idx="3801">
                  <c:v>879.09171428571426</c:v>
                </c:pt>
                <c:pt idx="3802">
                  <c:v>879.88671428571433</c:v>
                </c:pt>
                <c:pt idx="3803">
                  <c:v>882.97657142857145</c:v>
                </c:pt>
                <c:pt idx="3804">
                  <c:v>888.1501428571429</c:v>
                </c:pt>
                <c:pt idx="3805">
                  <c:v>891.42971428571423</c:v>
                </c:pt>
                <c:pt idx="3806">
                  <c:v>892.86628571428571</c:v>
                </c:pt>
                <c:pt idx="3807">
                  <c:v>894.86028571428574</c:v>
                </c:pt>
                <c:pt idx="3808">
                  <c:v>896.71742857142851</c:v>
                </c:pt>
                <c:pt idx="3809">
                  <c:v>897.32385714285715</c:v>
                </c:pt>
                <c:pt idx="3810">
                  <c:v>896.60185714285706</c:v>
                </c:pt>
                <c:pt idx="3811">
                  <c:v>894.8954285714284</c:v>
                </c:pt>
                <c:pt idx="3812">
                  <c:v>896.0062857142857</c:v>
                </c:pt>
                <c:pt idx="3813">
                  <c:v>899.81571428571419</c:v>
                </c:pt>
                <c:pt idx="3814">
                  <c:v>903.20414285714276</c:v>
                </c:pt>
                <c:pt idx="3815">
                  <c:v>906.61071428571427</c:v>
                </c:pt>
                <c:pt idx="3816">
                  <c:v>906.92985714285714</c:v>
                </c:pt>
                <c:pt idx="3817">
                  <c:v>907.77614285714287</c:v>
                </c:pt>
                <c:pt idx="3818">
                  <c:v>906.01900000000012</c:v>
                </c:pt>
                <c:pt idx="3819">
                  <c:v>904.14771428571453</c:v>
                </c:pt>
                <c:pt idx="3820">
                  <c:v>902.26</c:v>
                </c:pt>
                <c:pt idx="3821">
                  <c:v>897.89785714285711</c:v>
                </c:pt>
                <c:pt idx="3822">
                  <c:v>893.38757142857139</c:v>
                </c:pt>
                <c:pt idx="3823">
                  <c:v>891.16485714285716</c:v>
                </c:pt>
                <c:pt idx="3824">
                  <c:v>889.13014285714291</c:v>
                </c:pt>
                <c:pt idx="3825">
                  <c:v>889.5870000000001</c:v>
                </c:pt>
                <c:pt idx="3826">
                  <c:v>890.22642857142853</c:v>
                </c:pt>
                <c:pt idx="3827">
                  <c:v>890.18071428571432</c:v>
                </c:pt>
                <c:pt idx="3828">
                  <c:v>894.27571428571423</c:v>
                </c:pt>
                <c:pt idx="3829">
                  <c:v>898.94642857142856</c:v>
                </c:pt>
                <c:pt idx="3830">
                  <c:v>904.02757142857149</c:v>
                </c:pt>
                <c:pt idx="3831">
                  <c:v>909.9482857142857</c:v>
                </c:pt>
                <c:pt idx="3832">
                  <c:v>917.66814285714281</c:v>
                </c:pt>
                <c:pt idx="3833">
                  <c:v>922.5997142857143</c:v>
                </c:pt>
                <c:pt idx="3834">
                  <c:v>926.04314285714293</c:v>
                </c:pt>
                <c:pt idx="3835">
                  <c:v>927.57785714285728</c:v>
                </c:pt>
                <c:pt idx="3836">
                  <c:v>930.77499999999998</c:v>
                </c:pt>
                <c:pt idx="3837">
                  <c:v>934.32157142857147</c:v>
                </c:pt>
                <c:pt idx="3838">
                  <c:v>936.3458571428572</c:v>
                </c:pt>
                <c:pt idx="3839">
                  <c:v>935.40614285714298</c:v>
                </c:pt>
                <c:pt idx="3840">
                  <c:v>937.40942857142852</c:v>
                </c:pt>
                <c:pt idx="3841">
                  <c:v>940.64585714285715</c:v>
                </c:pt>
                <c:pt idx="3842">
                  <c:v>944.15385714285719</c:v>
                </c:pt>
                <c:pt idx="3843">
                  <c:v>945.92657142857138</c:v>
                </c:pt>
                <c:pt idx="3844">
                  <c:v>947.03142857142848</c:v>
                </c:pt>
                <c:pt idx="3845">
                  <c:v>948.37371428571419</c:v>
                </c:pt>
                <c:pt idx="3846">
                  <c:v>950.49842857142846</c:v>
                </c:pt>
                <c:pt idx="3847">
                  <c:v>951.66428571428582</c:v>
                </c:pt>
                <c:pt idx="3848">
                  <c:v>950.77600000000007</c:v>
                </c:pt>
                <c:pt idx="3849">
                  <c:v>949.09942857142858</c:v>
                </c:pt>
                <c:pt idx="3850">
                  <c:v>947.72042857142856</c:v>
                </c:pt>
                <c:pt idx="3851">
                  <c:v>945.43071428571432</c:v>
                </c:pt>
                <c:pt idx="3852">
                  <c:v>942.93814285714302</c:v>
                </c:pt>
                <c:pt idx="3853">
                  <c:v>938.16785714285709</c:v>
                </c:pt>
                <c:pt idx="3854">
                  <c:v>932.49971428571439</c:v>
                </c:pt>
                <c:pt idx="3855">
                  <c:v>925.11457142857148</c:v>
                </c:pt>
                <c:pt idx="3856">
                  <c:v>919.68528571428578</c:v>
                </c:pt>
                <c:pt idx="3857">
                  <c:v>912.91928571428559</c:v>
                </c:pt>
                <c:pt idx="3858">
                  <c:v>904.25400000000013</c:v>
                </c:pt>
                <c:pt idx="3859">
                  <c:v>894.97814285714298</c:v>
                </c:pt>
                <c:pt idx="3860">
                  <c:v>887.74</c:v>
                </c:pt>
                <c:pt idx="3861">
                  <c:v>880.67628571428577</c:v>
                </c:pt>
                <c:pt idx="3862">
                  <c:v>878.35542857142843</c:v>
                </c:pt>
                <c:pt idx="3863">
                  <c:v>874.69214285714293</c:v>
                </c:pt>
                <c:pt idx="3864">
                  <c:v>873.21742857142851</c:v>
                </c:pt>
                <c:pt idx="3865">
                  <c:v>875.87285714285713</c:v>
                </c:pt>
                <c:pt idx="3866">
                  <c:v>880.75114285714278</c:v>
                </c:pt>
                <c:pt idx="3867">
                  <c:v>887.99214285714299</c:v>
                </c:pt>
                <c:pt idx="3868">
                  <c:v>894.60157142857145</c:v>
                </c:pt>
                <c:pt idx="3869">
                  <c:v>900.35542857142866</c:v>
                </c:pt>
                <c:pt idx="3870">
                  <c:v>904.8938571428572</c:v>
                </c:pt>
                <c:pt idx="3871">
                  <c:v>910.23514285714293</c:v>
                </c:pt>
                <c:pt idx="3872">
                  <c:v>914.995</c:v>
                </c:pt>
                <c:pt idx="3873">
                  <c:v>918.30457142857142</c:v>
                </c:pt>
                <c:pt idx="3874">
                  <c:v>919.2841428571428</c:v>
                </c:pt>
                <c:pt idx="3875">
                  <c:v>924.5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13-43FF-B960-8B538BBA462E}"/>
            </c:ext>
          </c:extLst>
        </c:ser>
        <c:ser>
          <c:idx val="2"/>
          <c:order val="2"/>
          <c:tx>
            <c:strRef>
              <c:f>box_3_ábra_chart_3!$H$9</c:f>
              <c:strCache>
                <c:ptCount val="1"/>
                <c:pt idx="0">
                  <c:v>Irodaház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H$10:$H$3885</c:f>
              <c:numCache>
                <c:formatCode>#\ ##0.0</c:formatCode>
                <c:ptCount val="3876"/>
                <c:pt idx="0">
                  <c:v>1017.9610000000001</c:v>
                </c:pt>
                <c:pt idx="1">
                  <c:v>1012.563</c:v>
                </c:pt>
                <c:pt idx="2">
                  <c:v>1007.2635714285715</c:v>
                </c:pt>
                <c:pt idx="3">
                  <c:v>1000.9761428571428</c:v>
                </c:pt>
                <c:pt idx="4">
                  <c:v>998.10899999999981</c:v>
                </c:pt>
                <c:pt idx="5">
                  <c:v>998.01585714285716</c:v>
                </c:pt>
                <c:pt idx="6">
                  <c:v>999.59442857142858</c:v>
                </c:pt>
                <c:pt idx="7">
                  <c:v>1000.6800000000001</c:v>
                </c:pt>
                <c:pt idx="8">
                  <c:v>1001.581</c:v>
                </c:pt>
                <c:pt idx="9">
                  <c:v>1005.1864285714286</c:v>
                </c:pt>
                <c:pt idx="10">
                  <c:v>1011.8000000000001</c:v>
                </c:pt>
                <c:pt idx="11">
                  <c:v>1017.9115714285715</c:v>
                </c:pt>
                <c:pt idx="12">
                  <c:v>1020.6777142857143</c:v>
                </c:pt>
                <c:pt idx="13">
                  <c:v>1023.4854285714284</c:v>
                </c:pt>
                <c:pt idx="14">
                  <c:v>1026.4872857142857</c:v>
                </c:pt>
                <c:pt idx="15">
                  <c:v>1031.3928571428571</c:v>
                </c:pt>
                <c:pt idx="16">
                  <c:v>1033.2841428571428</c:v>
                </c:pt>
                <c:pt idx="17">
                  <c:v>1032.2108571428573</c:v>
                </c:pt>
                <c:pt idx="18">
                  <c:v>1027.6574285714285</c:v>
                </c:pt>
                <c:pt idx="19">
                  <c:v>1026.2037142857143</c:v>
                </c:pt>
                <c:pt idx="20">
                  <c:v>1024.0944285714288</c:v>
                </c:pt>
                <c:pt idx="21">
                  <c:v>1021.3558571428573</c:v>
                </c:pt>
                <c:pt idx="22">
                  <c:v>1016.5807142857142</c:v>
                </c:pt>
                <c:pt idx="23">
                  <c:v>1015.7355714285715</c:v>
                </c:pt>
                <c:pt idx="24">
                  <c:v>1014.9745714285715</c:v>
                </c:pt>
                <c:pt idx="25">
                  <c:v>1014.8130000000001</c:v>
                </c:pt>
                <c:pt idx="26">
                  <c:v>1014.3121428571429</c:v>
                </c:pt>
                <c:pt idx="27">
                  <c:v>1014.3215714285715</c:v>
                </c:pt>
                <c:pt idx="28">
                  <c:v>1015.5804285714286</c:v>
                </c:pt>
                <c:pt idx="29">
                  <c:v>1019.387857142857</c:v>
                </c:pt>
                <c:pt idx="30">
                  <c:v>1022.754</c:v>
                </c:pt>
                <c:pt idx="31">
                  <c:v>1028.0274285714283</c:v>
                </c:pt>
                <c:pt idx="32">
                  <c:v>1033.9441428571429</c:v>
                </c:pt>
                <c:pt idx="33">
                  <c:v>1038.0111428571427</c:v>
                </c:pt>
                <c:pt idx="34">
                  <c:v>1042.8725714285715</c:v>
                </c:pt>
                <c:pt idx="35">
                  <c:v>1048.5967142857141</c:v>
                </c:pt>
                <c:pt idx="36">
                  <c:v>1053.9801428571429</c:v>
                </c:pt>
                <c:pt idx="37">
                  <c:v>1056.3615714285713</c:v>
                </c:pt>
                <c:pt idx="38">
                  <c:v>1059.014857142857</c:v>
                </c:pt>
                <c:pt idx="39">
                  <c:v>1059.9940000000001</c:v>
                </c:pt>
                <c:pt idx="40">
                  <c:v>1060.0314285714287</c:v>
                </c:pt>
                <c:pt idx="41">
                  <c:v>1058.6448571428571</c:v>
                </c:pt>
                <c:pt idx="42">
                  <c:v>1057.3277142857144</c:v>
                </c:pt>
                <c:pt idx="43">
                  <c:v>1057.1375714285714</c:v>
                </c:pt>
                <c:pt idx="44">
                  <c:v>1057.9119999999998</c:v>
                </c:pt>
                <c:pt idx="45">
                  <c:v>1056.0105714285714</c:v>
                </c:pt>
                <c:pt idx="46">
                  <c:v>1057.0511428571428</c:v>
                </c:pt>
                <c:pt idx="47">
                  <c:v>1060.8371428571429</c:v>
                </c:pt>
                <c:pt idx="48">
                  <c:v>1065.5752857142857</c:v>
                </c:pt>
                <c:pt idx="49">
                  <c:v>1070.4347142857143</c:v>
                </c:pt>
                <c:pt idx="50">
                  <c:v>1074.7714285714285</c:v>
                </c:pt>
                <c:pt idx="51">
                  <c:v>1078.5452857142859</c:v>
                </c:pt>
                <c:pt idx="52">
                  <c:v>1082.0567142857144</c:v>
                </c:pt>
                <c:pt idx="53">
                  <c:v>1083.9295714285715</c:v>
                </c:pt>
                <c:pt idx="54">
                  <c:v>1086.4835714285714</c:v>
                </c:pt>
                <c:pt idx="55">
                  <c:v>1090.3135714285713</c:v>
                </c:pt>
                <c:pt idx="56">
                  <c:v>1091.6637142857144</c:v>
                </c:pt>
                <c:pt idx="57">
                  <c:v>1089.2452857142857</c:v>
                </c:pt>
                <c:pt idx="58">
                  <c:v>1086.4807142857144</c:v>
                </c:pt>
                <c:pt idx="59">
                  <c:v>1084.7501428571429</c:v>
                </c:pt>
                <c:pt idx="60">
                  <c:v>1082.7078571428572</c:v>
                </c:pt>
                <c:pt idx="61">
                  <c:v>1080.3515714285716</c:v>
                </c:pt>
                <c:pt idx="62">
                  <c:v>1076.3501428571431</c:v>
                </c:pt>
                <c:pt idx="63">
                  <c:v>1074.0652857142857</c:v>
                </c:pt>
                <c:pt idx="64">
                  <c:v>1074.1631428571429</c:v>
                </c:pt>
                <c:pt idx="65">
                  <c:v>1074.6781428571428</c:v>
                </c:pt>
                <c:pt idx="66">
                  <c:v>1075.9828571428573</c:v>
                </c:pt>
                <c:pt idx="67">
                  <c:v>1079.150142857143</c:v>
                </c:pt>
                <c:pt idx="68">
                  <c:v>1080.1727142857144</c:v>
                </c:pt>
                <c:pt idx="69">
                  <c:v>1080.8687142857145</c:v>
                </c:pt>
                <c:pt idx="70">
                  <c:v>1080.9384285714284</c:v>
                </c:pt>
                <c:pt idx="71">
                  <c:v>1082.0481428571429</c:v>
                </c:pt>
                <c:pt idx="72">
                  <c:v>1083.4192857142857</c:v>
                </c:pt>
                <c:pt idx="73">
                  <c:v>1085.01</c:v>
                </c:pt>
                <c:pt idx="74">
                  <c:v>1085.7011428571429</c:v>
                </c:pt>
                <c:pt idx="75">
                  <c:v>1087.4464285714287</c:v>
                </c:pt>
                <c:pt idx="76">
                  <c:v>1090.0114285714285</c:v>
                </c:pt>
                <c:pt idx="77">
                  <c:v>1094.0701428571429</c:v>
                </c:pt>
                <c:pt idx="78">
                  <c:v>1096.2809999999999</c:v>
                </c:pt>
                <c:pt idx="79">
                  <c:v>1097.9812857142856</c:v>
                </c:pt>
                <c:pt idx="80">
                  <c:v>1099.8001428571429</c:v>
                </c:pt>
                <c:pt idx="81">
                  <c:v>1101.318</c:v>
                </c:pt>
                <c:pt idx="82">
                  <c:v>1104.8822857142857</c:v>
                </c:pt>
                <c:pt idx="83">
                  <c:v>1108.6698571428572</c:v>
                </c:pt>
                <c:pt idx="84">
                  <c:v>1110.3352857142859</c:v>
                </c:pt>
                <c:pt idx="85">
                  <c:v>1113.4457142857143</c:v>
                </c:pt>
                <c:pt idx="86">
                  <c:v>1116.5215714285716</c:v>
                </c:pt>
                <c:pt idx="87">
                  <c:v>1120.3011428571428</c:v>
                </c:pt>
                <c:pt idx="88">
                  <c:v>1123.2845714285716</c:v>
                </c:pt>
                <c:pt idx="89">
                  <c:v>1123.9784285714286</c:v>
                </c:pt>
                <c:pt idx="90">
                  <c:v>1123.9408571428571</c:v>
                </c:pt>
                <c:pt idx="91">
                  <c:v>1124.2614285714285</c:v>
                </c:pt>
                <c:pt idx="92">
                  <c:v>1124.0822857142857</c:v>
                </c:pt>
                <c:pt idx="93">
                  <c:v>1124.8271428571429</c:v>
                </c:pt>
                <c:pt idx="94">
                  <c:v>1123.5004285714285</c:v>
                </c:pt>
                <c:pt idx="95">
                  <c:v>1122.8729999999998</c:v>
                </c:pt>
                <c:pt idx="96">
                  <c:v>1123.5954285714283</c:v>
                </c:pt>
                <c:pt idx="97">
                  <c:v>1125.1102857142857</c:v>
                </c:pt>
                <c:pt idx="98">
                  <c:v>1128.4288571428569</c:v>
                </c:pt>
                <c:pt idx="99">
                  <c:v>1132.5258571428571</c:v>
                </c:pt>
                <c:pt idx="100">
                  <c:v>1135.2212857142856</c:v>
                </c:pt>
                <c:pt idx="101">
                  <c:v>1139.3517142857143</c:v>
                </c:pt>
                <c:pt idx="102">
                  <c:v>1143.0568571428571</c:v>
                </c:pt>
                <c:pt idx="103">
                  <c:v>1145.5355714285715</c:v>
                </c:pt>
                <c:pt idx="104">
                  <c:v>1147.4154285714287</c:v>
                </c:pt>
                <c:pt idx="105">
                  <c:v>1148.8434285714286</c:v>
                </c:pt>
                <c:pt idx="106">
                  <c:v>1149.7702857142856</c:v>
                </c:pt>
                <c:pt idx="107">
                  <c:v>1151.2265714285713</c:v>
                </c:pt>
                <c:pt idx="108">
                  <c:v>1152.402142857143</c:v>
                </c:pt>
                <c:pt idx="109">
                  <c:v>1153.8548571428571</c:v>
                </c:pt>
                <c:pt idx="110">
                  <c:v>1156.8235714285715</c:v>
                </c:pt>
                <c:pt idx="111">
                  <c:v>1159.9877142857142</c:v>
                </c:pt>
                <c:pt idx="112">
                  <c:v>1161.9837142857143</c:v>
                </c:pt>
                <c:pt idx="113">
                  <c:v>1163.1257142857144</c:v>
                </c:pt>
                <c:pt idx="114">
                  <c:v>1165.7767142857142</c:v>
                </c:pt>
                <c:pt idx="115">
                  <c:v>1167.5614285714287</c:v>
                </c:pt>
                <c:pt idx="116">
                  <c:v>1170.0387142857146</c:v>
                </c:pt>
                <c:pt idx="117">
                  <c:v>1172.2168571428572</c:v>
                </c:pt>
                <c:pt idx="118">
                  <c:v>1174.1214285714286</c:v>
                </c:pt>
                <c:pt idx="119">
                  <c:v>1175.2371428571428</c:v>
                </c:pt>
                <c:pt idx="120">
                  <c:v>1175.32</c:v>
                </c:pt>
                <c:pt idx="121">
                  <c:v>1175.2641428571428</c:v>
                </c:pt>
                <c:pt idx="122">
                  <c:v>1174.902142857143</c:v>
                </c:pt>
                <c:pt idx="123">
                  <c:v>1173.8338571428571</c:v>
                </c:pt>
                <c:pt idx="124">
                  <c:v>1172.4787142857144</c:v>
                </c:pt>
                <c:pt idx="125">
                  <c:v>1172.1411428571428</c:v>
                </c:pt>
                <c:pt idx="126">
                  <c:v>1173.9238571428571</c:v>
                </c:pt>
                <c:pt idx="127">
                  <c:v>1178.7165714285713</c:v>
                </c:pt>
                <c:pt idx="128">
                  <c:v>1182.6491428571428</c:v>
                </c:pt>
                <c:pt idx="129">
                  <c:v>1189.453</c:v>
                </c:pt>
                <c:pt idx="130">
                  <c:v>1197.0017142857143</c:v>
                </c:pt>
                <c:pt idx="131">
                  <c:v>1210.4537142857141</c:v>
                </c:pt>
                <c:pt idx="132">
                  <c:v>1225.0645714285713</c:v>
                </c:pt>
                <c:pt idx="133">
                  <c:v>1240.3589999999999</c:v>
                </c:pt>
                <c:pt idx="134">
                  <c:v>1253.7271428571428</c:v>
                </c:pt>
                <c:pt idx="135">
                  <c:v>1268.6491428571428</c:v>
                </c:pt>
                <c:pt idx="136">
                  <c:v>1279.5398571428573</c:v>
                </c:pt>
                <c:pt idx="137">
                  <c:v>1290.5468571428573</c:v>
                </c:pt>
                <c:pt idx="138">
                  <c:v>1295.6907142857142</c:v>
                </c:pt>
                <c:pt idx="139">
                  <c:v>1298.1338571428571</c:v>
                </c:pt>
                <c:pt idx="140">
                  <c:v>1298.7211428571427</c:v>
                </c:pt>
                <c:pt idx="141">
                  <c:v>1299.8832857142856</c:v>
                </c:pt>
                <c:pt idx="142">
                  <c:v>1299.1558571428573</c:v>
                </c:pt>
                <c:pt idx="143">
                  <c:v>1300.6135714285715</c:v>
                </c:pt>
                <c:pt idx="144">
                  <c:v>1301.1380000000001</c:v>
                </c:pt>
                <c:pt idx="145">
                  <c:v>1300.4657142857143</c:v>
                </c:pt>
                <c:pt idx="146">
                  <c:v>1300.1037142857142</c:v>
                </c:pt>
                <c:pt idx="147">
                  <c:v>1300.3527142857142</c:v>
                </c:pt>
                <c:pt idx="148">
                  <c:v>1300.4324285714285</c:v>
                </c:pt>
                <c:pt idx="149">
                  <c:v>1300.4957142857143</c:v>
                </c:pt>
                <c:pt idx="150">
                  <c:v>1298.6854285714285</c:v>
                </c:pt>
                <c:pt idx="151">
                  <c:v>1296.5324285714285</c:v>
                </c:pt>
                <c:pt idx="152">
                  <c:v>1292.8927142857142</c:v>
                </c:pt>
                <c:pt idx="153">
                  <c:v>1289.8452857142856</c:v>
                </c:pt>
                <c:pt idx="154">
                  <c:v>1285.3044285714284</c:v>
                </c:pt>
                <c:pt idx="155">
                  <c:v>1281.0268571428571</c:v>
                </c:pt>
                <c:pt idx="156">
                  <c:v>1277.1861428571428</c:v>
                </c:pt>
                <c:pt idx="157">
                  <c:v>1275.1604285714286</c:v>
                </c:pt>
                <c:pt idx="158">
                  <c:v>1273.9905714285717</c:v>
                </c:pt>
                <c:pt idx="159">
                  <c:v>1276.8112857142858</c:v>
                </c:pt>
                <c:pt idx="160">
                  <c:v>1279.6567142857143</c:v>
                </c:pt>
                <c:pt idx="161">
                  <c:v>1283.8652857142856</c:v>
                </c:pt>
                <c:pt idx="162">
                  <c:v>1287.6925714285715</c:v>
                </c:pt>
                <c:pt idx="163">
                  <c:v>1290.7055714285714</c:v>
                </c:pt>
                <c:pt idx="164">
                  <c:v>1293.7091428571428</c:v>
                </c:pt>
                <c:pt idx="165">
                  <c:v>1294.9349999999999</c:v>
                </c:pt>
                <c:pt idx="166">
                  <c:v>1293.7754285714286</c:v>
                </c:pt>
                <c:pt idx="167">
                  <c:v>1292.999</c:v>
                </c:pt>
                <c:pt idx="168">
                  <c:v>1292.6209999999999</c:v>
                </c:pt>
                <c:pt idx="169">
                  <c:v>1292.9151428571429</c:v>
                </c:pt>
                <c:pt idx="170">
                  <c:v>1294.5044285714287</c:v>
                </c:pt>
                <c:pt idx="171">
                  <c:v>1296.1034285714286</c:v>
                </c:pt>
                <c:pt idx="172">
                  <c:v>1301.2387142857147</c:v>
                </c:pt>
                <c:pt idx="173">
                  <c:v>1309.5794285714287</c:v>
                </c:pt>
                <c:pt idx="174">
                  <c:v>1316.8664285714287</c:v>
                </c:pt>
                <c:pt idx="175">
                  <c:v>1327.0757142857144</c:v>
                </c:pt>
                <c:pt idx="176">
                  <c:v>1336.5825714285713</c:v>
                </c:pt>
                <c:pt idx="177">
                  <c:v>1347.079</c:v>
                </c:pt>
                <c:pt idx="178">
                  <c:v>1357.3268571428573</c:v>
                </c:pt>
                <c:pt idx="179">
                  <c:v>1368.9064285714287</c:v>
                </c:pt>
                <c:pt idx="180">
                  <c:v>1377.110142857143</c:v>
                </c:pt>
                <c:pt idx="181">
                  <c:v>1386.3125714285713</c:v>
                </c:pt>
                <c:pt idx="182">
                  <c:v>1392.2807142857143</c:v>
                </c:pt>
                <c:pt idx="183">
                  <c:v>1400.3364285714288</c:v>
                </c:pt>
                <c:pt idx="184">
                  <c:v>1408.217142857143</c:v>
                </c:pt>
                <c:pt idx="185">
                  <c:v>1416.7725714285714</c:v>
                </c:pt>
                <c:pt idx="186">
                  <c:v>1422.4282857142857</c:v>
                </c:pt>
                <c:pt idx="187">
                  <c:v>1430.1579999999999</c:v>
                </c:pt>
                <c:pt idx="188">
                  <c:v>1438.4581428571425</c:v>
                </c:pt>
                <c:pt idx="189">
                  <c:v>1448.232</c:v>
                </c:pt>
                <c:pt idx="190">
                  <c:v>1453.5601428571426</c:v>
                </c:pt>
                <c:pt idx="191">
                  <c:v>1453.4005714285715</c:v>
                </c:pt>
                <c:pt idx="192">
                  <c:v>1454.957142857143</c:v>
                </c:pt>
                <c:pt idx="193">
                  <c:v>1458.0125714285716</c:v>
                </c:pt>
                <c:pt idx="194">
                  <c:v>1461.0047142857145</c:v>
                </c:pt>
                <c:pt idx="195">
                  <c:v>1460.3822857142857</c:v>
                </c:pt>
                <c:pt idx="196">
                  <c:v>1457.6371428571431</c:v>
                </c:pt>
                <c:pt idx="197">
                  <c:v>1458.1075714285714</c:v>
                </c:pt>
                <c:pt idx="198">
                  <c:v>1462.152</c:v>
                </c:pt>
                <c:pt idx="199">
                  <c:v>1464.3044285714284</c:v>
                </c:pt>
                <c:pt idx="200">
                  <c:v>1464.0178571428571</c:v>
                </c:pt>
                <c:pt idx="201">
                  <c:v>1460.9331428571427</c:v>
                </c:pt>
                <c:pt idx="202">
                  <c:v>1456.542857142857</c:v>
                </c:pt>
                <c:pt idx="203">
                  <c:v>1449.8177142857144</c:v>
                </c:pt>
                <c:pt idx="204">
                  <c:v>1440.3748571428571</c:v>
                </c:pt>
                <c:pt idx="205">
                  <c:v>1430.0082857142856</c:v>
                </c:pt>
                <c:pt idx="206">
                  <c:v>1413.6705714285713</c:v>
                </c:pt>
                <c:pt idx="207">
                  <c:v>1402.8355714285715</c:v>
                </c:pt>
                <c:pt idx="208">
                  <c:v>1391.2934285714286</c:v>
                </c:pt>
                <c:pt idx="209">
                  <c:v>1384.922</c:v>
                </c:pt>
                <c:pt idx="210">
                  <c:v>1383.7867142857142</c:v>
                </c:pt>
                <c:pt idx="211">
                  <c:v>1387.6925714285717</c:v>
                </c:pt>
                <c:pt idx="212">
                  <c:v>1391.831142857143</c:v>
                </c:pt>
                <c:pt idx="213">
                  <c:v>1398.0138571428572</c:v>
                </c:pt>
                <c:pt idx="214">
                  <c:v>1399.2227142857141</c:v>
                </c:pt>
                <c:pt idx="215">
                  <c:v>1401.1515714285713</c:v>
                </c:pt>
                <c:pt idx="216">
                  <c:v>1404.4650000000001</c:v>
                </c:pt>
                <c:pt idx="217">
                  <c:v>1407.0648571428571</c:v>
                </c:pt>
                <c:pt idx="218">
                  <c:v>1406.6635714285715</c:v>
                </c:pt>
                <c:pt idx="219">
                  <c:v>1408.5421428571428</c:v>
                </c:pt>
                <c:pt idx="220">
                  <c:v>1415.1815714285715</c:v>
                </c:pt>
                <c:pt idx="221">
                  <c:v>1419.7508571428571</c:v>
                </c:pt>
                <c:pt idx="222">
                  <c:v>1423.9594285714286</c:v>
                </c:pt>
                <c:pt idx="223">
                  <c:v>1425.4055714285714</c:v>
                </c:pt>
                <c:pt idx="224">
                  <c:v>1424.5154285714286</c:v>
                </c:pt>
                <c:pt idx="225">
                  <c:v>1426.3594285714285</c:v>
                </c:pt>
                <c:pt idx="226">
                  <c:v>1428.4114285714284</c:v>
                </c:pt>
                <c:pt idx="227">
                  <c:v>1428.6738571428573</c:v>
                </c:pt>
                <c:pt idx="228">
                  <c:v>1431.3770000000002</c:v>
                </c:pt>
                <c:pt idx="229">
                  <c:v>1434.0167142857142</c:v>
                </c:pt>
                <c:pt idx="230">
                  <c:v>1436.3594285714285</c:v>
                </c:pt>
                <c:pt idx="231">
                  <c:v>1440.3878571428572</c:v>
                </c:pt>
                <c:pt idx="232">
                  <c:v>1441.6550000000002</c:v>
                </c:pt>
                <c:pt idx="233">
                  <c:v>1439.8057142857144</c:v>
                </c:pt>
                <c:pt idx="234">
                  <c:v>1437.0245714285716</c:v>
                </c:pt>
                <c:pt idx="235">
                  <c:v>1433.518</c:v>
                </c:pt>
                <c:pt idx="236">
                  <c:v>1433.8595714285714</c:v>
                </c:pt>
                <c:pt idx="237">
                  <c:v>1435.6058571428568</c:v>
                </c:pt>
                <c:pt idx="238">
                  <c:v>1436.0170000000001</c:v>
                </c:pt>
                <c:pt idx="239">
                  <c:v>1435.4895714285715</c:v>
                </c:pt>
                <c:pt idx="240">
                  <c:v>1436.0864285714288</c:v>
                </c:pt>
                <c:pt idx="241">
                  <c:v>1440.6665714285714</c:v>
                </c:pt>
                <c:pt idx="242">
                  <c:v>1444.7515714285714</c:v>
                </c:pt>
                <c:pt idx="243">
                  <c:v>1447.2635714285716</c:v>
                </c:pt>
                <c:pt idx="244">
                  <c:v>1448.5387142857144</c:v>
                </c:pt>
                <c:pt idx="245">
                  <c:v>1451.8867142857143</c:v>
                </c:pt>
                <c:pt idx="246">
                  <c:v>1454.4108571428571</c:v>
                </c:pt>
                <c:pt idx="247">
                  <c:v>1456.5538571428572</c:v>
                </c:pt>
                <c:pt idx="248">
                  <c:v>1458.5311428571426</c:v>
                </c:pt>
                <c:pt idx="249">
                  <c:v>1461.6565714285714</c:v>
                </c:pt>
                <c:pt idx="250">
                  <c:v>1463.1838571428573</c:v>
                </c:pt>
                <c:pt idx="251">
                  <c:v>1465.3980000000004</c:v>
                </c:pt>
                <c:pt idx="252">
                  <c:v>1464.175857142857</c:v>
                </c:pt>
                <c:pt idx="253">
                  <c:v>1465.8451428571429</c:v>
                </c:pt>
                <c:pt idx="254">
                  <c:v>1466.9702857142859</c:v>
                </c:pt>
                <c:pt idx="255">
                  <c:v>1466.6644285714287</c:v>
                </c:pt>
                <c:pt idx="256">
                  <c:v>1464.8695714285716</c:v>
                </c:pt>
                <c:pt idx="257">
                  <c:v>1462.5354285714288</c:v>
                </c:pt>
                <c:pt idx="258">
                  <c:v>1457.5237142857145</c:v>
                </c:pt>
                <c:pt idx="259">
                  <c:v>1451.4532857142858</c:v>
                </c:pt>
                <c:pt idx="260">
                  <c:v>1442.2982857142856</c:v>
                </c:pt>
                <c:pt idx="261">
                  <c:v>1434.8064285714283</c:v>
                </c:pt>
                <c:pt idx="262">
                  <c:v>1427.1412857142857</c:v>
                </c:pt>
                <c:pt idx="263">
                  <c:v>1422.1172857142858</c:v>
                </c:pt>
                <c:pt idx="264">
                  <c:v>1415.530857142857</c:v>
                </c:pt>
                <c:pt idx="265">
                  <c:v>1409.2829999999997</c:v>
                </c:pt>
                <c:pt idx="266">
                  <c:v>1406.3211428571431</c:v>
                </c:pt>
                <c:pt idx="267">
                  <c:v>1408.059</c:v>
                </c:pt>
                <c:pt idx="268">
                  <c:v>1412.1575714285716</c:v>
                </c:pt>
                <c:pt idx="269">
                  <c:v>1420.1364285714285</c:v>
                </c:pt>
                <c:pt idx="270">
                  <c:v>1426.8074285714288</c:v>
                </c:pt>
                <c:pt idx="271">
                  <c:v>1437.1071428571429</c:v>
                </c:pt>
                <c:pt idx="272">
                  <c:v>1447.5335714285716</c:v>
                </c:pt>
                <c:pt idx="273">
                  <c:v>1455.8402857142858</c:v>
                </c:pt>
                <c:pt idx="274">
                  <c:v>1455.176857142857</c:v>
                </c:pt>
                <c:pt idx="275">
                  <c:v>1451.7342857142855</c:v>
                </c:pt>
                <c:pt idx="276">
                  <c:v>1439.6591428571428</c:v>
                </c:pt>
                <c:pt idx="277">
                  <c:v>1427.722</c:v>
                </c:pt>
                <c:pt idx="278">
                  <c:v>1415.0438571428572</c:v>
                </c:pt>
                <c:pt idx="279">
                  <c:v>1401.2909999999999</c:v>
                </c:pt>
                <c:pt idx="280">
                  <c:v>1390.4208571428571</c:v>
                </c:pt>
                <c:pt idx="281">
                  <c:v>1386.2852857142859</c:v>
                </c:pt>
                <c:pt idx="282">
                  <c:v>1383.3192857142856</c:v>
                </c:pt>
                <c:pt idx="283">
                  <c:v>1382.8712857142857</c:v>
                </c:pt>
                <c:pt idx="284">
                  <c:v>1380.1015714285716</c:v>
                </c:pt>
                <c:pt idx="285">
                  <c:v>1375.868857142857</c:v>
                </c:pt>
                <c:pt idx="286">
                  <c:v>1369.7825714285716</c:v>
                </c:pt>
                <c:pt idx="287">
                  <c:v>1362.3412857142855</c:v>
                </c:pt>
                <c:pt idx="288">
                  <c:v>1353.2997142857146</c:v>
                </c:pt>
                <c:pt idx="289">
                  <c:v>1344.616</c:v>
                </c:pt>
                <c:pt idx="290">
                  <c:v>1337.3647142857146</c:v>
                </c:pt>
                <c:pt idx="291">
                  <c:v>1336.6685714285716</c:v>
                </c:pt>
                <c:pt idx="292">
                  <c:v>1337.9462857142858</c:v>
                </c:pt>
                <c:pt idx="293">
                  <c:v>1342.6721428571429</c:v>
                </c:pt>
                <c:pt idx="294">
                  <c:v>1347.840285714286</c:v>
                </c:pt>
                <c:pt idx="295">
                  <c:v>1353.9758571428572</c:v>
                </c:pt>
                <c:pt idx="296">
                  <c:v>1358.318</c:v>
                </c:pt>
                <c:pt idx="297">
                  <c:v>1361.3102857142858</c:v>
                </c:pt>
                <c:pt idx="298">
                  <c:v>1358.5454285714284</c:v>
                </c:pt>
                <c:pt idx="299">
                  <c:v>1356.2779999999998</c:v>
                </c:pt>
                <c:pt idx="300">
                  <c:v>1356.741</c:v>
                </c:pt>
                <c:pt idx="301">
                  <c:v>1356.5745714285715</c:v>
                </c:pt>
                <c:pt idx="302">
                  <c:v>1354.8871428571431</c:v>
                </c:pt>
                <c:pt idx="303">
                  <c:v>1352.6712857142859</c:v>
                </c:pt>
                <c:pt idx="304">
                  <c:v>1351.6122857142857</c:v>
                </c:pt>
                <c:pt idx="305">
                  <c:v>1352.1610000000001</c:v>
                </c:pt>
                <c:pt idx="306">
                  <c:v>1347.5492857142858</c:v>
                </c:pt>
                <c:pt idx="307">
                  <c:v>1339.5229999999999</c:v>
                </c:pt>
                <c:pt idx="308">
                  <c:v>1331.9642857142858</c:v>
                </c:pt>
                <c:pt idx="309">
                  <c:v>1322.5091428571429</c:v>
                </c:pt>
                <c:pt idx="310">
                  <c:v>1308.1039999999998</c:v>
                </c:pt>
                <c:pt idx="311">
                  <c:v>1296.0952857142856</c:v>
                </c:pt>
                <c:pt idx="312">
                  <c:v>1284.934</c:v>
                </c:pt>
                <c:pt idx="313">
                  <c:v>1277.2884285714285</c:v>
                </c:pt>
                <c:pt idx="314">
                  <c:v>1271.7705714285714</c:v>
                </c:pt>
                <c:pt idx="315">
                  <c:v>1265.2177142857142</c:v>
                </c:pt>
                <c:pt idx="316">
                  <c:v>1262.786142857143</c:v>
                </c:pt>
                <c:pt idx="317">
                  <c:v>1267.5105714285714</c:v>
                </c:pt>
                <c:pt idx="318">
                  <c:v>1273.2532857142855</c:v>
                </c:pt>
                <c:pt idx="319">
                  <c:v>1281.4244285714285</c:v>
                </c:pt>
                <c:pt idx="320">
                  <c:v>1283.7282857142857</c:v>
                </c:pt>
                <c:pt idx="321">
                  <c:v>1282.7694285714285</c:v>
                </c:pt>
                <c:pt idx="322">
                  <c:v>1279.6881428571428</c:v>
                </c:pt>
                <c:pt idx="323">
                  <c:v>1271.9290000000001</c:v>
                </c:pt>
                <c:pt idx="324">
                  <c:v>1261.2267142857145</c:v>
                </c:pt>
                <c:pt idx="325">
                  <c:v>1244.7692857142858</c:v>
                </c:pt>
                <c:pt idx="326">
                  <c:v>1228.6138571428571</c:v>
                </c:pt>
                <c:pt idx="327">
                  <c:v>1222.153</c:v>
                </c:pt>
                <c:pt idx="328">
                  <c:v>1220.0024285714285</c:v>
                </c:pt>
                <c:pt idx="329">
                  <c:v>1223.909714285714</c:v>
                </c:pt>
                <c:pt idx="330">
                  <c:v>1229.579</c:v>
                </c:pt>
                <c:pt idx="331">
                  <c:v>1238.6938571428575</c:v>
                </c:pt>
                <c:pt idx="332">
                  <c:v>1246.8837142857142</c:v>
                </c:pt>
                <c:pt idx="333">
                  <c:v>1250.0650000000001</c:v>
                </c:pt>
                <c:pt idx="334">
                  <c:v>1251.5985714285714</c:v>
                </c:pt>
                <c:pt idx="335">
                  <c:v>1253.5290000000002</c:v>
                </c:pt>
                <c:pt idx="336">
                  <c:v>1252.9267142857145</c:v>
                </c:pt>
                <c:pt idx="337">
                  <c:v>1255.2065714285714</c:v>
                </c:pt>
                <c:pt idx="338">
                  <c:v>1252.8520000000003</c:v>
                </c:pt>
                <c:pt idx="339">
                  <c:v>1252.2278571428574</c:v>
                </c:pt>
                <c:pt idx="340">
                  <c:v>1250.8169999999998</c:v>
                </c:pt>
                <c:pt idx="341">
                  <c:v>1244.2781428571429</c:v>
                </c:pt>
                <c:pt idx="342">
                  <c:v>1236.7190000000003</c:v>
                </c:pt>
                <c:pt idx="343">
                  <c:v>1231.3981428571428</c:v>
                </c:pt>
                <c:pt idx="344">
                  <c:v>1226.8425714285713</c:v>
                </c:pt>
                <c:pt idx="345">
                  <c:v>1224.9487142857145</c:v>
                </c:pt>
                <c:pt idx="346">
                  <c:v>1224.0909999999999</c:v>
                </c:pt>
                <c:pt idx="347">
                  <c:v>1223.9342857142858</c:v>
                </c:pt>
                <c:pt idx="348">
                  <c:v>1236.1234285714288</c:v>
                </c:pt>
                <c:pt idx="349">
                  <c:v>1246.4457142857141</c:v>
                </c:pt>
                <c:pt idx="350">
                  <c:v>1253.1728571428571</c:v>
                </c:pt>
                <c:pt idx="351">
                  <c:v>1260.1787142857142</c:v>
                </c:pt>
                <c:pt idx="352">
                  <c:v>1265.7092857142854</c:v>
                </c:pt>
                <c:pt idx="353">
                  <c:v>1273.9370000000001</c:v>
                </c:pt>
                <c:pt idx="354">
                  <c:v>1288.4765714285713</c:v>
                </c:pt>
                <c:pt idx="355">
                  <c:v>1295.4832857142858</c:v>
                </c:pt>
                <c:pt idx="356">
                  <c:v>1304.6995714285715</c:v>
                </c:pt>
                <c:pt idx="357">
                  <c:v>1316.0661428571427</c:v>
                </c:pt>
                <c:pt idx="358">
                  <c:v>1325.1828571428571</c:v>
                </c:pt>
                <c:pt idx="359">
                  <c:v>1333.527</c:v>
                </c:pt>
                <c:pt idx="360">
                  <c:v>1344.6114285714284</c:v>
                </c:pt>
                <c:pt idx="361">
                  <c:v>1348.9235714285714</c:v>
                </c:pt>
                <c:pt idx="362">
                  <c:v>1353.7635714285716</c:v>
                </c:pt>
                <c:pt idx="363">
                  <c:v>1356.8674285714285</c:v>
                </c:pt>
                <c:pt idx="364">
                  <c:v>1358.8027142857147</c:v>
                </c:pt>
                <c:pt idx="365">
                  <c:v>1358.5585714285714</c:v>
                </c:pt>
                <c:pt idx="366">
                  <c:v>1359.5584285714287</c:v>
                </c:pt>
                <c:pt idx="367">
                  <c:v>1351.9788571428574</c:v>
                </c:pt>
                <c:pt idx="368">
                  <c:v>1344.0048571428574</c:v>
                </c:pt>
                <c:pt idx="369">
                  <c:v>1336.098</c:v>
                </c:pt>
                <c:pt idx="370">
                  <c:v>1323.993285714286</c:v>
                </c:pt>
                <c:pt idx="371">
                  <c:v>1310.4107142857142</c:v>
                </c:pt>
                <c:pt idx="372">
                  <c:v>1303.2804285714285</c:v>
                </c:pt>
                <c:pt idx="373">
                  <c:v>1296.9807142857146</c:v>
                </c:pt>
                <c:pt idx="374">
                  <c:v>1295.4292857142857</c:v>
                </c:pt>
                <c:pt idx="375">
                  <c:v>1299.2554285714286</c:v>
                </c:pt>
                <c:pt idx="376">
                  <c:v>1302.0077142857142</c:v>
                </c:pt>
                <c:pt idx="377">
                  <c:v>1309.2332857142858</c:v>
                </c:pt>
                <c:pt idx="378">
                  <c:v>1320.6534285714283</c:v>
                </c:pt>
                <c:pt idx="379">
                  <c:v>1325.8537142857142</c:v>
                </c:pt>
                <c:pt idx="380">
                  <c:v>1325.9348571428575</c:v>
                </c:pt>
                <c:pt idx="381">
                  <c:v>1322.889857142857</c:v>
                </c:pt>
                <c:pt idx="382">
                  <c:v>1317.6875714285713</c:v>
                </c:pt>
                <c:pt idx="383">
                  <c:v>1309.4895714285717</c:v>
                </c:pt>
                <c:pt idx="384">
                  <c:v>1299.4467142857143</c:v>
                </c:pt>
                <c:pt idx="385">
                  <c:v>1285.9624285714287</c:v>
                </c:pt>
                <c:pt idx="386">
                  <c:v>1273.305142857143</c:v>
                </c:pt>
                <c:pt idx="387">
                  <c:v>1269.9117142857142</c:v>
                </c:pt>
                <c:pt idx="388">
                  <c:v>1267.7948571428572</c:v>
                </c:pt>
                <c:pt idx="389">
                  <c:v>1263.0357142857142</c:v>
                </c:pt>
                <c:pt idx="390">
                  <c:v>1257.9335714285714</c:v>
                </c:pt>
                <c:pt idx="391">
                  <c:v>1253.2125714285717</c:v>
                </c:pt>
                <c:pt idx="392">
                  <c:v>1247.3674285714285</c:v>
                </c:pt>
                <c:pt idx="393">
                  <c:v>1241.0398571428573</c:v>
                </c:pt>
                <c:pt idx="394">
                  <c:v>1231.2255714285714</c:v>
                </c:pt>
                <c:pt idx="395">
                  <c:v>1224.9505714285715</c:v>
                </c:pt>
                <c:pt idx="396">
                  <c:v>1220.0141428571428</c:v>
                </c:pt>
                <c:pt idx="397">
                  <c:v>1216.8507142857143</c:v>
                </c:pt>
                <c:pt idx="398">
                  <c:v>1216.6902857142857</c:v>
                </c:pt>
                <c:pt idx="399">
                  <c:v>1219.8644285714288</c:v>
                </c:pt>
                <c:pt idx="400">
                  <c:v>1226.8237142857142</c:v>
                </c:pt>
                <c:pt idx="401">
                  <c:v>1233.5322857142858</c:v>
                </c:pt>
                <c:pt idx="402">
                  <c:v>1235.8440000000003</c:v>
                </c:pt>
                <c:pt idx="403">
                  <c:v>1241.5398571428573</c:v>
                </c:pt>
                <c:pt idx="404">
                  <c:v>1252.8637142857144</c:v>
                </c:pt>
                <c:pt idx="405">
                  <c:v>1263.7627142857143</c:v>
                </c:pt>
                <c:pt idx="406">
                  <c:v>1273.2068571428572</c:v>
                </c:pt>
                <c:pt idx="407">
                  <c:v>1275.5562857142857</c:v>
                </c:pt>
                <c:pt idx="408">
                  <c:v>1276.0632857142859</c:v>
                </c:pt>
                <c:pt idx="409">
                  <c:v>1277.0755714285715</c:v>
                </c:pt>
                <c:pt idx="410">
                  <c:v>1267.5387142857144</c:v>
                </c:pt>
                <c:pt idx="411">
                  <c:v>1247.6761428571428</c:v>
                </c:pt>
                <c:pt idx="412">
                  <c:v>1228.3054285714284</c:v>
                </c:pt>
                <c:pt idx="413">
                  <c:v>1212.6019999999996</c:v>
                </c:pt>
                <c:pt idx="414">
                  <c:v>1203.5978571428573</c:v>
                </c:pt>
                <c:pt idx="415">
                  <c:v>1197.134</c:v>
                </c:pt>
                <c:pt idx="416">
                  <c:v>1194.8934285714288</c:v>
                </c:pt>
                <c:pt idx="417">
                  <c:v>1201.7995714285714</c:v>
                </c:pt>
                <c:pt idx="418">
                  <c:v>1213.5068571428569</c:v>
                </c:pt>
                <c:pt idx="419">
                  <c:v>1219.9954285714284</c:v>
                </c:pt>
                <c:pt idx="420">
                  <c:v>1220.8742857142856</c:v>
                </c:pt>
                <c:pt idx="421">
                  <c:v>1222.087857142857</c:v>
                </c:pt>
                <c:pt idx="422">
                  <c:v>1222.7024285714288</c:v>
                </c:pt>
                <c:pt idx="423">
                  <c:v>1221.3948571428573</c:v>
                </c:pt>
                <c:pt idx="424">
                  <c:v>1214.8234285714286</c:v>
                </c:pt>
                <c:pt idx="425">
                  <c:v>1206.2372857142857</c:v>
                </c:pt>
                <c:pt idx="426">
                  <c:v>1198.9134285714285</c:v>
                </c:pt>
                <c:pt idx="427">
                  <c:v>1189.0411428571429</c:v>
                </c:pt>
                <c:pt idx="428">
                  <c:v>1177.9554285714287</c:v>
                </c:pt>
                <c:pt idx="429">
                  <c:v>1165.8714285714289</c:v>
                </c:pt>
                <c:pt idx="430">
                  <c:v>1151.7797142857144</c:v>
                </c:pt>
                <c:pt idx="431">
                  <c:v>1141.4337142857144</c:v>
                </c:pt>
                <c:pt idx="432">
                  <c:v>1130.1698571428572</c:v>
                </c:pt>
                <c:pt idx="433">
                  <c:v>1118.8499999999999</c:v>
                </c:pt>
                <c:pt idx="434">
                  <c:v>1110.9972857142857</c:v>
                </c:pt>
                <c:pt idx="435">
                  <c:v>1102.4517142857142</c:v>
                </c:pt>
                <c:pt idx="436">
                  <c:v>1093.8892857142857</c:v>
                </c:pt>
                <c:pt idx="437">
                  <c:v>1083.6237142857142</c:v>
                </c:pt>
                <c:pt idx="438">
                  <c:v>1081.9241428571429</c:v>
                </c:pt>
                <c:pt idx="439">
                  <c:v>1084.2508571428573</c:v>
                </c:pt>
                <c:pt idx="440">
                  <c:v>1089.7215714285717</c:v>
                </c:pt>
                <c:pt idx="441">
                  <c:v>1096.699142857143</c:v>
                </c:pt>
                <c:pt idx="442">
                  <c:v>1102.864142857143</c:v>
                </c:pt>
                <c:pt idx="443">
                  <c:v>1106.2625714285714</c:v>
                </c:pt>
                <c:pt idx="444">
                  <c:v>1115.6887142857142</c:v>
                </c:pt>
                <c:pt idx="445">
                  <c:v>1120.8178571428571</c:v>
                </c:pt>
                <c:pt idx="446">
                  <c:v>1126.2835714285713</c:v>
                </c:pt>
                <c:pt idx="447">
                  <c:v>1126.4871428571428</c:v>
                </c:pt>
                <c:pt idx="448">
                  <c:v>1121.0854285714286</c:v>
                </c:pt>
                <c:pt idx="449">
                  <c:v>1119.2027142857144</c:v>
                </c:pt>
                <c:pt idx="450">
                  <c:v>1118.872142857143</c:v>
                </c:pt>
                <c:pt idx="451">
                  <c:v>1114.7320000000002</c:v>
                </c:pt>
                <c:pt idx="452">
                  <c:v>1107.0297142857141</c:v>
                </c:pt>
                <c:pt idx="453">
                  <c:v>1099.0955714285715</c:v>
                </c:pt>
                <c:pt idx="454">
                  <c:v>1095.2461428571428</c:v>
                </c:pt>
                <c:pt idx="455">
                  <c:v>1097.8458571428571</c:v>
                </c:pt>
                <c:pt idx="456">
                  <c:v>1098.424857142857</c:v>
                </c:pt>
                <c:pt idx="457">
                  <c:v>1101.4521428571429</c:v>
                </c:pt>
                <c:pt idx="458">
                  <c:v>1104.461</c:v>
                </c:pt>
                <c:pt idx="459">
                  <c:v>1105.6117142857145</c:v>
                </c:pt>
                <c:pt idx="460">
                  <c:v>1107.4594285714286</c:v>
                </c:pt>
                <c:pt idx="461">
                  <c:v>1111.9388571428572</c:v>
                </c:pt>
                <c:pt idx="462">
                  <c:v>1115.9805714285715</c:v>
                </c:pt>
                <c:pt idx="463">
                  <c:v>1120.287</c:v>
                </c:pt>
                <c:pt idx="464">
                  <c:v>1123.0988571428572</c:v>
                </c:pt>
                <c:pt idx="465">
                  <c:v>1123.6119999999999</c:v>
                </c:pt>
                <c:pt idx="466">
                  <c:v>1123.143</c:v>
                </c:pt>
                <c:pt idx="467">
                  <c:v>1119.5394285714285</c:v>
                </c:pt>
                <c:pt idx="468">
                  <c:v>1110.2828571428572</c:v>
                </c:pt>
                <c:pt idx="469">
                  <c:v>1098.7411428571429</c:v>
                </c:pt>
                <c:pt idx="470">
                  <c:v>1085.641142857143</c:v>
                </c:pt>
                <c:pt idx="471">
                  <c:v>1071.5529999999999</c:v>
                </c:pt>
                <c:pt idx="472">
                  <c:v>1065.7714285714285</c:v>
                </c:pt>
                <c:pt idx="473">
                  <c:v>1060.5642857142855</c:v>
                </c:pt>
                <c:pt idx="474">
                  <c:v>1057.6857142857141</c:v>
                </c:pt>
                <c:pt idx="475">
                  <c:v>1054.2717142857143</c:v>
                </c:pt>
                <c:pt idx="476">
                  <c:v>1047.9497142857142</c:v>
                </c:pt>
                <c:pt idx="477">
                  <c:v>1048.7704285714285</c:v>
                </c:pt>
                <c:pt idx="478">
                  <c:v>1053.0215714285714</c:v>
                </c:pt>
                <c:pt idx="479">
                  <c:v>1053.9660000000001</c:v>
                </c:pt>
                <c:pt idx="480">
                  <c:v>1058.2735714285714</c:v>
                </c:pt>
                <c:pt idx="481">
                  <c:v>1064.0504285714285</c:v>
                </c:pt>
                <c:pt idx="482">
                  <c:v>1077.3927142857142</c:v>
                </c:pt>
                <c:pt idx="483">
                  <c:v>1093.0245714285713</c:v>
                </c:pt>
                <c:pt idx="484">
                  <c:v>1099.8771428571429</c:v>
                </c:pt>
                <c:pt idx="485">
                  <c:v>1105.2712857142858</c:v>
                </c:pt>
                <c:pt idx="486">
                  <c:v>1110.2078571428572</c:v>
                </c:pt>
                <c:pt idx="487">
                  <c:v>1117.0277142857142</c:v>
                </c:pt>
                <c:pt idx="488">
                  <c:v>1124.9635714285716</c:v>
                </c:pt>
                <c:pt idx="489">
                  <c:v>1131.4559999999999</c:v>
                </c:pt>
                <c:pt idx="490">
                  <c:v>1138.6121428571428</c:v>
                </c:pt>
                <c:pt idx="491">
                  <c:v>1148.9541428571426</c:v>
                </c:pt>
                <c:pt idx="492">
                  <c:v>1157.5642857142859</c:v>
                </c:pt>
                <c:pt idx="493">
                  <c:v>1159.9818571428571</c:v>
                </c:pt>
                <c:pt idx="494">
                  <c:v>1159.4947142857143</c:v>
                </c:pt>
                <c:pt idx="495">
                  <c:v>1156.2787142857142</c:v>
                </c:pt>
                <c:pt idx="496">
                  <c:v>1147.4660000000001</c:v>
                </c:pt>
                <c:pt idx="497">
                  <c:v>1142.5542857142857</c:v>
                </c:pt>
                <c:pt idx="498">
                  <c:v>1140.1179999999999</c:v>
                </c:pt>
                <c:pt idx="499">
                  <c:v>1141.6051428571429</c:v>
                </c:pt>
                <c:pt idx="500">
                  <c:v>1145.1859999999999</c:v>
                </c:pt>
                <c:pt idx="501">
                  <c:v>1149.1784285714286</c:v>
                </c:pt>
                <c:pt idx="502">
                  <c:v>1153.6982857142857</c:v>
                </c:pt>
                <c:pt idx="503">
                  <c:v>1162.4927142857143</c:v>
                </c:pt>
                <c:pt idx="504">
                  <c:v>1167.5572857142856</c:v>
                </c:pt>
                <c:pt idx="505">
                  <c:v>1169.699142857143</c:v>
                </c:pt>
                <c:pt idx="506">
                  <c:v>1170.9722857142858</c:v>
                </c:pt>
                <c:pt idx="507">
                  <c:v>1174.1890000000001</c:v>
                </c:pt>
                <c:pt idx="508">
                  <c:v>1175.6377142857143</c:v>
                </c:pt>
                <c:pt idx="509">
                  <c:v>1181.2544285714284</c:v>
                </c:pt>
                <c:pt idx="510">
                  <c:v>1187.4204285714284</c:v>
                </c:pt>
                <c:pt idx="511">
                  <c:v>1194.7102857142856</c:v>
                </c:pt>
                <c:pt idx="512">
                  <c:v>1202.5407142857143</c:v>
                </c:pt>
                <c:pt idx="513">
                  <c:v>1206.5824285714286</c:v>
                </c:pt>
                <c:pt idx="514">
                  <c:v>1212.9165714285716</c:v>
                </c:pt>
                <c:pt idx="515">
                  <c:v>1215.643</c:v>
                </c:pt>
                <c:pt idx="516">
                  <c:v>1213.9000000000001</c:v>
                </c:pt>
                <c:pt idx="517">
                  <c:v>1210.5578571428571</c:v>
                </c:pt>
                <c:pt idx="518">
                  <c:v>1207.9898571428571</c:v>
                </c:pt>
                <c:pt idx="519">
                  <c:v>1205.8987142857143</c:v>
                </c:pt>
                <c:pt idx="520">
                  <c:v>1206.8307142857143</c:v>
                </c:pt>
                <c:pt idx="521">
                  <c:v>1204.587</c:v>
                </c:pt>
                <c:pt idx="522">
                  <c:v>1204.7338571428572</c:v>
                </c:pt>
                <c:pt idx="523">
                  <c:v>1201.0967142857146</c:v>
                </c:pt>
                <c:pt idx="524">
                  <c:v>1195.2982857142856</c:v>
                </c:pt>
                <c:pt idx="525">
                  <c:v>1189.9208571428571</c:v>
                </c:pt>
                <c:pt idx="526">
                  <c:v>1181.8954285714285</c:v>
                </c:pt>
                <c:pt idx="527">
                  <c:v>1175.6117142857142</c:v>
                </c:pt>
                <c:pt idx="528">
                  <c:v>1169.4878571428569</c:v>
                </c:pt>
                <c:pt idx="529">
                  <c:v>1166.9934285714285</c:v>
                </c:pt>
                <c:pt idx="530">
                  <c:v>1168.7274285714286</c:v>
                </c:pt>
                <c:pt idx="531">
                  <c:v>1170.6569999999999</c:v>
                </c:pt>
                <c:pt idx="532">
                  <c:v>1171.0952857142856</c:v>
                </c:pt>
                <c:pt idx="533">
                  <c:v>1173.9195714285711</c:v>
                </c:pt>
                <c:pt idx="534">
                  <c:v>1175.6314285714286</c:v>
                </c:pt>
                <c:pt idx="535">
                  <c:v>1174.1685714285716</c:v>
                </c:pt>
                <c:pt idx="536">
                  <c:v>1167.4527142857144</c:v>
                </c:pt>
                <c:pt idx="537">
                  <c:v>1157.49</c:v>
                </c:pt>
                <c:pt idx="538">
                  <c:v>1146.0465714285715</c:v>
                </c:pt>
                <c:pt idx="539">
                  <c:v>1134.6518571428571</c:v>
                </c:pt>
                <c:pt idx="540">
                  <c:v>1124.349285714286</c:v>
                </c:pt>
                <c:pt idx="541">
                  <c:v>1115.8044285714288</c:v>
                </c:pt>
                <c:pt idx="542">
                  <c:v>1109.8055714285717</c:v>
                </c:pt>
                <c:pt idx="543">
                  <c:v>1106.6390000000001</c:v>
                </c:pt>
                <c:pt idx="544">
                  <c:v>1106.1471428571429</c:v>
                </c:pt>
                <c:pt idx="545">
                  <c:v>1106.492</c:v>
                </c:pt>
                <c:pt idx="546">
                  <c:v>1103.8941428571429</c:v>
                </c:pt>
                <c:pt idx="547">
                  <c:v>1100.5647142857144</c:v>
                </c:pt>
                <c:pt idx="548">
                  <c:v>1093.7062857142857</c:v>
                </c:pt>
                <c:pt idx="549">
                  <c:v>1085.9045714285714</c:v>
                </c:pt>
                <c:pt idx="550">
                  <c:v>1076.1104285714287</c:v>
                </c:pt>
                <c:pt idx="551">
                  <c:v>1066.8777142857143</c:v>
                </c:pt>
                <c:pt idx="552">
                  <c:v>1062.3434285714286</c:v>
                </c:pt>
                <c:pt idx="553">
                  <c:v>1057.8354285714286</c:v>
                </c:pt>
                <c:pt idx="554">
                  <c:v>1052.6924285714285</c:v>
                </c:pt>
                <c:pt idx="555">
                  <c:v>1049.4292857142857</c:v>
                </c:pt>
                <c:pt idx="556">
                  <c:v>1047.5384285714285</c:v>
                </c:pt>
                <c:pt idx="557">
                  <c:v>1051.8457142857144</c:v>
                </c:pt>
                <c:pt idx="558">
                  <c:v>1051.0407142857141</c:v>
                </c:pt>
                <c:pt idx="559">
                  <c:v>1049.5781428571429</c:v>
                </c:pt>
                <c:pt idx="560">
                  <c:v>1052.0001428571427</c:v>
                </c:pt>
                <c:pt idx="561">
                  <c:v>1051.048</c:v>
                </c:pt>
                <c:pt idx="562">
                  <c:v>1047.2850000000001</c:v>
                </c:pt>
                <c:pt idx="563">
                  <c:v>1048.1997142857144</c:v>
                </c:pt>
                <c:pt idx="564">
                  <c:v>1046.7127142857144</c:v>
                </c:pt>
                <c:pt idx="565">
                  <c:v>1048.7847142857142</c:v>
                </c:pt>
                <c:pt idx="566">
                  <c:v>1050.264857142857</c:v>
                </c:pt>
                <c:pt idx="567">
                  <c:v>1054.2114285714285</c:v>
                </c:pt>
                <c:pt idx="568">
                  <c:v>1062.4434285714285</c:v>
                </c:pt>
                <c:pt idx="569">
                  <c:v>1067.9097142857142</c:v>
                </c:pt>
                <c:pt idx="570">
                  <c:v>1070.7807142857143</c:v>
                </c:pt>
                <c:pt idx="571">
                  <c:v>1069.1264285714285</c:v>
                </c:pt>
                <c:pt idx="572">
                  <c:v>1073.1765714285716</c:v>
                </c:pt>
                <c:pt idx="573">
                  <c:v>1076.166857142857</c:v>
                </c:pt>
                <c:pt idx="574">
                  <c:v>1074.4862857142859</c:v>
                </c:pt>
                <c:pt idx="575">
                  <c:v>1070.2487142857144</c:v>
                </c:pt>
                <c:pt idx="576">
                  <c:v>1068.6117142857145</c:v>
                </c:pt>
                <c:pt idx="577">
                  <c:v>1069.1607142857142</c:v>
                </c:pt>
                <c:pt idx="578">
                  <c:v>1073.1607142857142</c:v>
                </c:pt>
                <c:pt idx="579">
                  <c:v>1070.3511428571428</c:v>
                </c:pt>
                <c:pt idx="580">
                  <c:v>1071.4164285714285</c:v>
                </c:pt>
                <c:pt idx="581">
                  <c:v>1076.3902857142857</c:v>
                </c:pt>
                <c:pt idx="582">
                  <c:v>1080.7832857142857</c:v>
                </c:pt>
                <c:pt idx="583">
                  <c:v>1084.7627142857143</c:v>
                </c:pt>
                <c:pt idx="584">
                  <c:v>1084.1400000000001</c:v>
                </c:pt>
                <c:pt idx="585">
                  <c:v>1082.24</c:v>
                </c:pt>
                <c:pt idx="586">
                  <c:v>1080.9962857142859</c:v>
                </c:pt>
                <c:pt idx="587">
                  <c:v>1073.4505714285713</c:v>
                </c:pt>
                <c:pt idx="588">
                  <c:v>1063.6972857142857</c:v>
                </c:pt>
                <c:pt idx="589">
                  <c:v>1054.7078571428572</c:v>
                </c:pt>
                <c:pt idx="590">
                  <c:v>1049.6490000000001</c:v>
                </c:pt>
                <c:pt idx="591">
                  <c:v>1044.8844285714285</c:v>
                </c:pt>
                <c:pt idx="592">
                  <c:v>1040.7155714285714</c:v>
                </c:pt>
                <c:pt idx="593">
                  <c:v>1037.4151428571429</c:v>
                </c:pt>
                <c:pt idx="594">
                  <c:v>1039.059</c:v>
                </c:pt>
                <c:pt idx="595">
                  <c:v>1043.0302857142856</c:v>
                </c:pt>
                <c:pt idx="596">
                  <c:v>1048.0129999999999</c:v>
                </c:pt>
                <c:pt idx="597">
                  <c:v>1050.7625714285714</c:v>
                </c:pt>
                <c:pt idx="598">
                  <c:v>1055.25</c:v>
                </c:pt>
                <c:pt idx="599">
                  <c:v>1055.7955714285713</c:v>
                </c:pt>
                <c:pt idx="600">
                  <c:v>1054.8191428571429</c:v>
                </c:pt>
                <c:pt idx="601">
                  <c:v>1058.8971428571429</c:v>
                </c:pt>
                <c:pt idx="602">
                  <c:v>1057.7075714285716</c:v>
                </c:pt>
                <c:pt idx="603">
                  <c:v>1056.0792857142858</c:v>
                </c:pt>
                <c:pt idx="604">
                  <c:v>1055.6407142857145</c:v>
                </c:pt>
                <c:pt idx="605">
                  <c:v>1056.7694285714285</c:v>
                </c:pt>
                <c:pt idx="606">
                  <c:v>1049.8985714285714</c:v>
                </c:pt>
                <c:pt idx="607">
                  <c:v>1043.2904285714287</c:v>
                </c:pt>
                <c:pt idx="608">
                  <c:v>1024.2947142857142</c:v>
                </c:pt>
                <c:pt idx="609">
                  <c:v>1012.6298571428572</c:v>
                </c:pt>
                <c:pt idx="610">
                  <c:v>1004.6347142857143</c:v>
                </c:pt>
                <c:pt idx="611">
                  <c:v>990.14214285714297</c:v>
                </c:pt>
                <c:pt idx="612">
                  <c:v>974.69128571428575</c:v>
                </c:pt>
                <c:pt idx="613">
                  <c:v>969.38728571428578</c:v>
                </c:pt>
                <c:pt idx="614">
                  <c:v>968.27928571428572</c:v>
                </c:pt>
                <c:pt idx="615">
                  <c:v>973.11942857142856</c:v>
                </c:pt>
                <c:pt idx="616">
                  <c:v>966.60657142857144</c:v>
                </c:pt>
                <c:pt idx="617">
                  <c:v>956.17200000000014</c:v>
                </c:pt>
                <c:pt idx="618">
                  <c:v>950.995</c:v>
                </c:pt>
                <c:pt idx="619">
                  <c:v>935.85699999999997</c:v>
                </c:pt>
                <c:pt idx="620">
                  <c:v>917.2324285714285</c:v>
                </c:pt>
                <c:pt idx="621">
                  <c:v>892.72285714285704</c:v>
                </c:pt>
                <c:pt idx="622">
                  <c:v>863.11342857142859</c:v>
                </c:pt>
                <c:pt idx="623">
                  <c:v>836.22214285714279</c:v>
                </c:pt>
                <c:pt idx="624">
                  <c:v>800.59828571428557</c:v>
                </c:pt>
                <c:pt idx="625">
                  <c:v>769.31728571428573</c:v>
                </c:pt>
                <c:pt idx="626">
                  <c:v>750.95157142857147</c:v>
                </c:pt>
                <c:pt idx="627">
                  <c:v>737.98814285714286</c:v>
                </c:pt>
                <c:pt idx="628">
                  <c:v>720.40857142857146</c:v>
                </c:pt>
                <c:pt idx="629">
                  <c:v>705.9961428571429</c:v>
                </c:pt>
                <c:pt idx="630">
                  <c:v>697.76385714285709</c:v>
                </c:pt>
                <c:pt idx="631">
                  <c:v>702.25714285714287</c:v>
                </c:pt>
                <c:pt idx="632">
                  <c:v>707.07257142857145</c:v>
                </c:pt>
                <c:pt idx="633">
                  <c:v>698.82385714285726</c:v>
                </c:pt>
                <c:pt idx="634">
                  <c:v>691.34799999999996</c:v>
                </c:pt>
                <c:pt idx="635">
                  <c:v>686.72928571428565</c:v>
                </c:pt>
                <c:pt idx="636">
                  <c:v>677.20300000000009</c:v>
                </c:pt>
                <c:pt idx="637">
                  <c:v>672.21185714285718</c:v>
                </c:pt>
                <c:pt idx="638">
                  <c:v>663.00814285714284</c:v>
                </c:pt>
                <c:pt idx="639">
                  <c:v>656.49357142857139</c:v>
                </c:pt>
                <c:pt idx="640">
                  <c:v>664.04771428571439</c:v>
                </c:pt>
                <c:pt idx="641">
                  <c:v>666.95899999999995</c:v>
                </c:pt>
                <c:pt idx="642">
                  <c:v>682.36542857142865</c:v>
                </c:pt>
                <c:pt idx="643">
                  <c:v>696.0932857142858</c:v>
                </c:pt>
                <c:pt idx="644">
                  <c:v>698.19428571428568</c:v>
                </c:pt>
                <c:pt idx="645">
                  <c:v>703.91228571428576</c:v>
                </c:pt>
                <c:pt idx="646">
                  <c:v>697.86657142857143</c:v>
                </c:pt>
                <c:pt idx="647">
                  <c:v>686.19428571428568</c:v>
                </c:pt>
                <c:pt idx="648">
                  <c:v>675.43371428571425</c:v>
                </c:pt>
                <c:pt idx="649">
                  <c:v>658.76828571428564</c:v>
                </c:pt>
                <c:pt idx="650">
                  <c:v>644.29357142857145</c:v>
                </c:pt>
                <c:pt idx="651">
                  <c:v>632.35785714285714</c:v>
                </c:pt>
                <c:pt idx="652">
                  <c:v>613.74471428571428</c:v>
                </c:pt>
                <c:pt idx="653">
                  <c:v>593.41685714285722</c:v>
                </c:pt>
                <c:pt idx="654">
                  <c:v>570.86885714285722</c:v>
                </c:pt>
                <c:pt idx="655">
                  <c:v>551.95814285714289</c:v>
                </c:pt>
                <c:pt idx="656">
                  <c:v>537.22399999999993</c:v>
                </c:pt>
                <c:pt idx="657">
                  <c:v>532.06185714285709</c:v>
                </c:pt>
                <c:pt idx="658">
                  <c:v>532.35914285714284</c:v>
                </c:pt>
                <c:pt idx="659">
                  <c:v>537.22285714285715</c:v>
                </c:pt>
                <c:pt idx="660">
                  <c:v>552.06285714285707</c:v>
                </c:pt>
                <c:pt idx="661">
                  <c:v>559.78928571428571</c:v>
                </c:pt>
                <c:pt idx="662">
                  <c:v>569.16471428571435</c:v>
                </c:pt>
                <c:pt idx="663">
                  <c:v>574.85957142857148</c:v>
                </c:pt>
                <c:pt idx="664">
                  <c:v>575.98428571428576</c:v>
                </c:pt>
                <c:pt idx="665">
                  <c:v>575.63714285714286</c:v>
                </c:pt>
                <c:pt idx="666">
                  <c:v>579.38714285714286</c:v>
                </c:pt>
                <c:pt idx="667">
                  <c:v>578.94142857142856</c:v>
                </c:pt>
                <c:pt idx="668">
                  <c:v>596.82228571428573</c:v>
                </c:pt>
                <c:pt idx="669">
                  <c:v>605.51800000000003</c:v>
                </c:pt>
                <c:pt idx="670">
                  <c:v>616.03100000000006</c:v>
                </c:pt>
                <c:pt idx="671">
                  <c:v>627.11128571428583</c:v>
                </c:pt>
                <c:pt idx="672">
                  <c:v>641.32185714285708</c:v>
                </c:pt>
                <c:pt idx="673">
                  <c:v>653.95028571428577</c:v>
                </c:pt>
                <c:pt idx="674">
                  <c:v>664.00400000000002</c:v>
                </c:pt>
                <c:pt idx="675">
                  <c:v>670.13571428571424</c:v>
                </c:pt>
                <c:pt idx="676">
                  <c:v>678.6148571428572</c:v>
                </c:pt>
                <c:pt idx="677">
                  <c:v>683.02757142857149</c:v>
                </c:pt>
                <c:pt idx="678">
                  <c:v>686.02314285714294</c:v>
                </c:pt>
                <c:pt idx="679">
                  <c:v>683.11014285714282</c:v>
                </c:pt>
                <c:pt idx="680">
                  <c:v>677.23314285714275</c:v>
                </c:pt>
                <c:pt idx="681">
                  <c:v>671.08457142857151</c:v>
                </c:pt>
                <c:pt idx="682">
                  <c:v>663.32214285714292</c:v>
                </c:pt>
                <c:pt idx="683">
                  <c:v>661.32485714285701</c:v>
                </c:pt>
                <c:pt idx="684">
                  <c:v>659.5212857142858</c:v>
                </c:pt>
                <c:pt idx="685">
                  <c:v>658.53457142857144</c:v>
                </c:pt>
                <c:pt idx="686">
                  <c:v>656.3194285714286</c:v>
                </c:pt>
                <c:pt idx="687">
                  <c:v>655.60228571428581</c:v>
                </c:pt>
                <c:pt idx="688">
                  <c:v>659.22400000000005</c:v>
                </c:pt>
                <c:pt idx="689">
                  <c:v>659.72842857142859</c:v>
                </c:pt>
                <c:pt idx="690">
                  <c:v>657.51814285714295</c:v>
                </c:pt>
                <c:pt idx="691">
                  <c:v>652.53871428571426</c:v>
                </c:pt>
                <c:pt idx="692">
                  <c:v>644.83685714285718</c:v>
                </c:pt>
                <c:pt idx="693">
                  <c:v>635.61057142857135</c:v>
                </c:pt>
                <c:pt idx="694">
                  <c:v>624.03842857142843</c:v>
                </c:pt>
                <c:pt idx="695">
                  <c:v>612.4874285714285</c:v>
                </c:pt>
                <c:pt idx="696">
                  <c:v>601.94514285714286</c:v>
                </c:pt>
                <c:pt idx="697">
                  <c:v>587.02099999999996</c:v>
                </c:pt>
                <c:pt idx="698">
                  <c:v>579.12914285714282</c:v>
                </c:pt>
                <c:pt idx="699">
                  <c:v>575.52300000000002</c:v>
                </c:pt>
                <c:pt idx="700">
                  <c:v>578.2954285714286</c:v>
                </c:pt>
                <c:pt idx="701">
                  <c:v>580.90628571428567</c:v>
                </c:pt>
                <c:pt idx="702">
                  <c:v>585.41100000000006</c:v>
                </c:pt>
                <c:pt idx="703">
                  <c:v>592.06828571428571</c:v>
                </c:pt>
                <c:pt idx="704">
                  <c:v>602.21471428571442</c:v>
                </c:pt>
                <c:pt idx="705">
                  <c:v>606.52900000000011</c:v>
                </c:pt>
                <c:pt idx="706">
                  <c:v>608.51442857142854</c:v>
                </c:pt>
                <c:pt idx="707">
                  <c:v>607.39328571428564</c:v>
                </c:pt>
                <c:pt idx="708">
                  <c:v>604.96842857142849</c:v>
                </c:pt>
                <c:pt idx="709">
                  <c:v>601.91385714285718</c:v>
                </c:pt>
                <c:pt idx="710">
                  <c:v>598.13857142857148</c:v>
                </c:pt>
                <c:pt idx="711">
                  <c:v>595.84299999999996</c:v>
                </c:pt>
                <c:pt idx="712">
                  <c:v>591.88</c:v>
                </c:pt>
                <c:pt idx="713">
                  <c:v>590.10085714285719</c:v>
                </c:pt>
                <c:pt idx="714">
                  <c:v>588.26800000000003</c:v>
                </c:pt>
                <c:pt idx="715">
                  <c:v>585.68742857142865</c:v>
                </c:pt>
                <c:pt idx="716">
                  <c:v>580.39057142857143</c:v>
                </c:pt>
                <c:pt idx="717">
                  <c:v>570.54071428571422</c:v>
                </c:pt>
                <c:pt idx="718">
                  <c:v>558.64257142857139</c:v>
                </c:pt>
                <c:pt idx="719">
                  <c:v>544.9671428571429</c:v>
                </c:pt>
                <c:pt idx="720">
                  <c:v>531.92157142857138</c:v>
                </c:pt>
                <c:pt idx="721">
                  <c:v>514.96257142857144</c:v>
                </c:pt>
                <c:pt idx="722">
                  <c:v>503.71828571428568</c:v>
                </c:pt>
                <c:pt idx="723">
                  <c:v>491.46328571428569</c:v>
                </c:pt>
                <c:pt idx="724">
                  <c:v>480.6824285714286</c:v>
                </c:pt>
                <c:pt idx="725">
                  <c:v>474.41657142857139</c:v>
                </c:pt>
                <c:pt idx="726">
                  <c:v>470.55599999999998</c:v>
                </c:pt>
                <c:pt idx="727">
                  <c:v>463.7444285714285</c:v>
                </c:pt>
                <c:pt idx="728">
                  <c:v>461.55071428571426</c:v>
                </c:pt>
                <c:pt idx="729">
                  <c:v>455.18200000000007</c:v>
                </c:pt>
                <c:pt idx="730">
                  <c:v>449.11471428571434</c:v>
                </c:pt>
                <c:pt idx="731">
                  <c:v>442.26099999999997</c:v>
                </c:pt>
                <c:pt idx="732">
                  <c:v>438.27571428571429</c:v>
                </c:pt>
                <c:pt idx="733">
                  <c:v>437.33028571428565</c:v>
                </c:pt>
                <c:pt idx="734">
                  <c:v>441.34814285714282</c:v>
                </c:pt>
                <c:pt idx="735">
                  <c:v>445.22657142857145</c:v>
                </c:pt>
                <c:pt idx="736">
                  <c:v>448.60085714285714</c:v>
                </c:pt>
                <c:pt idx="737">
                  <c:v>456.89300000000003</c:v>
                </c:pt>
                <c:pt idx="738">
                  <c:v>470.83442857142865</c:v>
                </c:pt>
                <c:pt idx="739">
                  <c:v>480.34828571428574</c:v>
                </c:pt>
                <c:pt idx="740">
                  <c:v>485.23714285714289</c:v>
                </c:pt>
                <c:pt idx="741">
                  <c:v>488.87242857142854</c:v>
                </c:pt>
                <c:pt idx="742">
                  <c:v>491.33614285714287</c:v>
                </c:pt>
                <c:pt idx="743">
                  <c:v>494.98028571428574</c:v>
                </c:pt>
                <c:pt idx="744">
                  <c:v>496.33485714285723</c:v>
                </c:pt>
                <c:pt idx="745">
                  <c:v>495.60685714285722</c:v>
                </c:pt>
                <c:pt idx="746">
                  <c:v>491.19257142857151</c:v>
                </c:pt>
                <c:pt idx="747">
                  <c:v>490.80314285714286</c:v>
                </c:pt>
                <c:pt idx="748">
                  <c:v>487.26014285714285</c:v>
                </c:pt>
                <c:pt idx="749">
                  <c:v>487.61971428571434</c:v>
                </c:pt>
                <c:pt idx="750">
                  <c:v>490.44999999999993</c:v>
                </c:pt>
                <c:pt idx="751">
                  <c:v>490.93114285714285</c:v>
                </c:pt>
                <c:pt idx="752">
                  <c:v>488.62257142857146</c:v>
                </c:pt>
                <c:pt idx="753">
                  <c:v>491.43657142857143</c:v>
                </c:pt>
                <c:pt idx="754">
                  <c:v>497.29957142857148</c:v>
                </c:pt>
                <c:pt idx="755">
                  <c:v>502.43342857142858</c:v>
                </c:pt>
                <c:pt idx="756">
                  <c:v>504.94771428571431</c:v>
                </c:pt>
                <c:pt idx="757">
                  <c:v>503.20971428571426</c:v>
                </c:pt>
                <c:pt idx="758">
                  <c:v>504.483</c:v>
                </c:pt>
                <c:pt idx="759">
                  <c:v>508.11914285714289</c:v>
                </c:pt>
                <c:pt idx="760">
                  <c:v>511.8617142857143</c:v>
                </c:pt>
                <c:pt idx="761">
                  <c:v>508.96142857142866</c:v>
                </c:pt>
                <c:pt idx="762">
                  <c:v>510.28999999999996</c:v>
                </c:pt>
                <c:pt idx="763">
                  <c:v>509.74857142857144</c:v>
                </c:pt>
                <c:pt idx="764">
                  <c:v>513.58914285714286</c:v>
                </c:pt>
                <c:pt idx="765">
                  <c:v>517.83442857142859</c:v>
                </c:pt>
                <c:pt idx="766">
                  <c:v>517.68100000000004</c:v>
                </c:pt>
                <c:pt idx="767">
                  <c:v>516.00185714285715</c:v>
                </c:pt>
                <c:pt idx="768">
                  <c:v>519.52157142857141</c:v>
                </c:pt>
                <c:pt idx="769">
                  <c:v>521.88871428571417</c:v>
                </c:pt>
                <c:pt idx="770">
                  <c:v>524.22314285714288</c:v>
                </c:pt>
                <c:pt idx="771">
                  <c:v>527.03885714285718</c:v>
                </c:pt>
                <c:pt idx="772">
                  <c:v>526.92757142857135</c:v>
                </c:pt>
                <c:pt idx="773">
                  <c:v>531.26671428571422</c:v>
                </c:pt>
                <c:pt idx="774">
                  <c:v>534.93085714285712</c:v>
                </c:pt>
                <c:pt idx="775">
                  <c:v>539.04985714285715</c:v>
                </c:pt>
                <c:pt idx="776">
                  <c:v>541.04314285714293</c:v>
                </c:pt>
                <c:pt idx="777">
                  <c:v>543.93514285714286</c:v>
                </c:pt>
                <c:pt idx="778">
                  <c:v>539.30485714285714</c:v>
                </c:pt>
                <c:pt idx="779">
                  <c:v>536.13242857142859</c:v>
                </c:pt>
                <c:pt idx="780">
                  <c:v>531.22157142857145</c:v>
                </c:pt>
                <c:pt idx="781">
                  <c:v>528.75457142857147</c:v>
                </c:pt>
                <c:pt idx="782">
                  <c:v>523.61171428571436</c:v>
                </c:pt>
                <c:pt idx="783">
                  <c:v>519.73885714285711</c:v>
                </c:pt>
                <c:pt idx="784">
                  <c:v>516.31571428571431</c:v>
                </c:pt>
                <c:pt idx="785">
                  <c:v>516.58400000000006</c:v>
                </c:pt>
                <c:pt idx="786">
                  <c:v>516.86500000000001</c:v>
                </c:pt>
                <c:pt idx="787">
                  <c:v>520.94114285714284</c:v>
                </c:pt>
                <c:pt idx="788">
                  <c:v>522.64242857142858</c:v>
                </c:pt>
                <c:pt idx="789">
                  <c:v>525.56014285714286</c:v>
                </c:pt>
                <c:pt idx="790">
                  <c:v>530.7222857142857</c:v>
                </c:pt>
                <c:pt idx="791">
                  <c:v>536.97200000000009</c:v>
                </c:pt>
                <c:pt idx="792">
                  <c:v>544.41357142857146</c:v>
                </c:pt>
                <c:pt idx="793">
                  <c:v>551.66942857142863</c:v>
                </c:pt>
                <c:pt idx="794">
                  <c:v>557.47114285714292</c:v>
                </c:pt>
                <c:pt idx="795">
                  <c:v>561.80671428571429</c:v>
                </c:pt>
                <c:pt idx="796">
                  <c:v>565.29342857142865</c:v>
                </c:pt>
                <c:pt idx="797">
                  <c:v>566.20028571428588</c:v>
                </c:pt>
                <c:pt idx="798">
                  <c:v>565.30285714285719</c:v>
                </c:pt>
                <c:pt idx="799">
                  <c:v>562.26457142857146</c:v>
                </c:pt>
                <c:pt idx="800">
                  <c:v>560.18242857142855</c:v>
                </c:pt>
                <c:pt idx="801">
                  <c:v>554.25842857142857</c:v>
                </c:pt>
                <c:pt idx="802">
                  <c:v>550.26542857142852</c:v>
                </c:pt>
                <c:pt idx="803">
                  <c:v>547.18228571428574</c:v>
                </c:pt>
                <c:pt idx="804">
                  <c:v>543.14885714285708</c:v>
                </c:pt>
                <c:pt idx="805">
                  <c:v>540.40399999999988</c:v>
                </c:pt>
                <c:pt idx="806">
                  <c:v>538.46899999999994</c:v>
                </c:pt>
                <c:pt idx="807">
                  <c:v>535.92057142857141</c:v>
                </c:pt>
                <c:pt idx="808">
                  <c:v>536.16785714285709</c:v>
                </c:pt>
                <c:pt idx="809">
                  <c:v>536.71471428571431</c:v>
                </c:pt>
                <c:pt idx="810">
                  <c:v>539.00557142857144</c:v>
                </c:pt>
                <c:pt idx="811">
                  <c:v>542.75414285714282</c:v>
                </c:pt>
                <c:pt idx="812">
                  <c:v>546.29071428571422</c:v>
                </c:pt>
                <c:pt idx="813">
                  <c:v>552.56085714285723</c:v>
                </c:pt>
                <c:pt idx="814">
                  <c:v>556.17342857142853</c:v>
                </c:pt>
                <c:pt idx="815">
                  <c:v>558.6691428571429</c:v>
                </c:pt>
                <c:pt idx="816">
                  <c:v>563.44642857142856</c:v>
                </c:pt>
                <c:pt idx="817">
                  <c:v>561.91128571428567</c:v>
                </c:pt>
                <c:pt idx="818">
                  <c:v>559.62342857142869</c:v>
                </c:pt>
                <c:pt idx="819">
                  <c:v>557.12142857142851</c:v>
                </c:pt>
                <c:pt idx="820">
                  <c:v>554.02499999999998</c:v>
                </c:pt>
                <c:pt idx="821">
                  <c:v>553.84757142857143</c:v>
                </c:pt>
                <c:pt idx="822">
                  <c:v>554.68885714285716</c:v>
                </c:pt>
                <c:pt idx="823">
                  <c:v>553.72628571428572</c:v>
                </c:pt>
                <c:pt idx="824">
                  <c:v>556.8975714285715</c:v>
                </c:pt>
                <c:pt idx="825">
                  <c:v>559.78542857142861</c:v>
                </c:pt>
                <c:pt idx="826">
                  <c:v>564.31399999999996</c:v>
                </c:pt>
                <c:pt idx="827">
                  <c:v>568.72642857142853</c:v>
                </c:pt>
                <c:pt idx="828">
                  <c:v>572.22728571428581</c:v>
                </c:pt>
                <c:pt idx="829">
                  <c:v>576.45000000000005</c:v>
                </c:pt>
                <c:pt idx="830">
                  <c:v>580.03114285714287</c:v>
                </c:pt>
                <c:pt idx="831">
                  <c:v>583.19228571428573</c:v>
                </c:pt>
                <c:pt idx="832">
                  <c:v>586.80571428571432</c:v>
                </c:pt>
                <c:pt idx="833">
                  <c:v>588.3497142857143</c:v>
                </c:pt>
                <c:pt idx="834">
                  <c:v>589.12214285714288</c:v>
                </c:pt>
                <c:pt idx="835">
                  <c:v>590.66885714285729</c:v>
                </c:pt>
                <c:pt idx="836">
                  <c:v>592.31814285714279</c:v>
                </c:pt>
                <c:pt idx="837">
                  <c:v>596.47071428571428</c:v>
                </c:pt>
                <c:pt idx="838">
                  <c:v>602.43757142857146</c:v>
                </c:pt>
                <c:pt idx="839">
                  <c:v>608.30199999999991</c:v>
                </c:pt>
                <c:pt idx="840">
                  <c:v>616.33900000000006</c:v>
                </c:pt>
                <c:pt idx="841">
                  <c:v>623.03228571428576</c:v>
                </c:pt>
                <c:pt idx="842">
                  <c:v>628.1211428571429</c:v>
                </c:pt>
                <c:pt idx="843">
                  <c:v>631.68657142857148</c:v>
                </c:pt>
                <c:pt idx="844">
                  <c:v>632.58942857142858</c:v>
                </c:pt>
                <c:pt idx="845">
                  <c:v>633.21028571428565</c:v>
                </c:pt>
                <c:pt idx="846">
                  <c:v>628.81328571428571</c:v>
                </c:pt>
                <c:pt idx="847">
                  <c:v>622.37599999999998</c:v>
                </c:pt>
                <c:pt idx="848">
                  <c:v>617.68557142857139</c:v>
                </c:pt>
                <c:pt idx="849">
                  <c:v>615.76571428571435</c:v>
                </c:pt>
                <c:pt idx="850">
                  <c:v>614.8584285714287</c:v>
                </c:pt>
                <c:pt idx="851">
                  <c:v>614.43314285714291</c:v>
                </c:pt>
                <c:pt idx="852">
                  <c:v>613.1728571428572</c:v>
                </c:pt>
                <c:pt idx="853">
                  <c:v>616.6742857142857</c:v>
                </c:pt>
                <c:pt idx="854">
                  <c:v>621.70057142857149</c:v>
                </c:pt>
                <c:pt idx="855">
                  <c:v>627.26957142857134</c:v>
                </c:pt>
                <c:pt idx="856">
                  <c:v>630.83100000000002</c:v>
                </c:pt>
                <c:pt idx="857">
                  <c:v>630.04585714285713</c:v>
                </c:pt>
                <c:pt idx="858">
                  <c:v>628.13785714285711</c:v>
                </c:pt>
                <c:pt idx="859">
                  <c:v>626.95928571428578</c:v>
                </c:pt>
                <c:pt idx="860">
                  <c:v>626.16600000000005</c:v>
                </c:pt>
                <c:pt idx="861">
                  <c:v>624.16085714285714</c:v>
                </c:pt>
                <c:pt idx="862">
                  <c:v>623.22542857142855</c:v>
                </c:pt>
                <c:pt idx="863">
                  <c:v>624.03285714285721</c:v>
                </c:pt>
                <c:pt idx="864">
                  <c:v>629.35528571428574</c:v>
                </c:pt>
                <c:pt idx="865">
                  <c:v>636.48685714285716</c:v>
                </c:pt>
                <c:pt idx="866">
                  <c:v>645.05385714285717</c:v>
                </c:pt>
                <c:pt idx="867">
                  <c:v>653.3042857142857</c:v>
                </c:pt>
                <c:pt idx="868">
                  <c:v>663.85528571428574</c:v>
                </c:pt>
                <c:pt idx="869">
                  <c:v>671.78357142857146</c:v>
                </c:pt>
                <c:pt idx="870">
                  <c:v>677.72371428571421</c:v>
                </c:pt>
                <c:pt idx="871">
                  <c:v>680.08542857142857</c:v>
                </c:pt>
                <c:pt idx="872">
                  <c:v>683.88485714285719</c:v>
                </c:pt>
                <c:pt idx="873">
                  <c:v>682.54457142857143</c:v>
                </c:pt>
                <c:pt idx="874">
                  <c:v>678.82399999999996</c:v>
                </c:pt>
                <c:pt idx="875">
                  <c:v>673.31228571428562</c:v>
                </c:pt>
                <c:pt idx="876">
                  <c:v>669.67857142857144</c:v>
                </c:pt>
                <c:pt idx="877">
                  <c:v>664.51599999999996</c:v>
                </c:pt>
                <c:pt idx="878">
                  <c:v>663.33757142857132</c:v>
                </c:pt>
                <c:pt idx="879">
                  <c:v>656.31999999999994</c:v>
                </c:pt>
                <c:pt idx="880">
                  <c:v>651.84742857142851</c:v>
                </c:pt>
                <c:pt idx="881">
                  <c:v>650.2287142857142</c:v>
                </c:pt>
                <c:pt idx="882">
                  <c:v>649.36442857142868</c:v>
                </c:pt>
                <c:pt idx="883">
                  <c:v>646.19942857142848</c:v>
                </c:pt>
                <c:pt idx="884">
                  <c:v>646.20357142857142</c:v>
                </c:pt>
                <c:pt idx="885">
                  <c:v>645.18971428571422</c:v>
                </c:pt>
                <c:pt idx="886">
                  <c:v>647.44200000000001</c:v>
                </c:pt>
                <c:pt idx="887">
                  <c:v>649.05457142857153</c:v>
                </c:pt>
                <c:pt idx="888">
                  <c:v>651.83685714285718</c:v>
                </c:pt>
                <c:pt idx="889">
                  <c:v>652.79085714285713</c:v>
                </c:pt>
                <c:pt idx="890">
                  <c:v>651.72371428571444</c:v>
                </c:pt>
                <c:pt idx="891">
                  <c:v>649.67385714285706</c:v>
                </c:pt>
                <c:pt idx="892">
                  <c:v>646.29642857142869</c:v>
                </c:pt>
                <c:pt idx="893">
                  <c:v>641.47285714285715</c:v>
                </c:pt>
                <c:pt idx="894">
                  <c:v>637.78071428571434</c:v>
                </c:pt>
                <c:pt idx="895">
                  <c:v>631.83128571428574</c:v>
                </c:pt>
                <c:pt idx="896">
                  <c:v>627.03385714285719</c:v>
                </c:pt>
                <c:pt idx="897">
                  <c:v>623.8862857142858</c:v>
                </c:pt>
                <c:pt idx="898">
                  <c:v>617.84885714285724</c:v>
                </c:pt>
                <c:pt idx="899">
                  <c:v>614.22071428571428</c:v>
                </c:pt>
                <c:pt idx="900">
                  <c:v>614.14214285714297</c:v>
                </c:pt>
                <c:pt idx="901">
                  <c:v>614.86471428571429</c:v>
                </c:pt>
                <c:pt idx="902">
                  <c:v>616.8912857142858</c:v>
                </c:pt>
                <c:pt idx="903">
                  <c:v>618.04857142857145</c:v>
                </c:pt>
                <c:pt idx="904">
                  <c:v>620.24657142857143</c:v>
                </c:pt>
                <c:pt idx="905">
                  <c:v>623.43500000000006</c:v>
                </c:pt>
                <c:pt idx="906">
                  <c:v>627.74028571428573</c:v>
                </c:pt>
                <c:pt idx="907">
                  <c:v>629.42885714285717</c:v>
                </c:pt>
                <c:pt idx="908">
                  <c:v>630.63400000000001</c:v>
                </c:pt>
                <c:pt idx="909">
                  <c:v>629.31128571428587</c:v>
                </c:pt>
                <c:pt idx="910">
                  <c:v>629.26814285714295</c:v>
                </c:pt>
                <c:pt idx="911">
                  <c:v>630.77128571428568</c:v>
                </c:pt>
                <c:pt idx="912">
                  <c:v>632.89442857142853</c:v>
                </c:pt>
                <c:pt idx="913">
                  <c:v>633.47714285714289</c:v>
                </c:pt>
                <c:pt idx="914">
                  <c:v>631.78714285714284</c:v>
                </c:pt>
                <c:pt idx="915">
                  <c:v>629.67857142857144</c:v>
                </c:pt>
                <c:pt idx="916">
                  <c:v>630.12171428571423</c:v>
                </c:pt>
                <c:pt idx="917">
                  <c:v>628.9104285714285</c:v>
                </c:pt>
                <c:pt idx="918">
                  <c:v>626.1527142857143</c:v>
                </c:pt>
                <c:pt idx="919">
                  <c:v>624.96142857142854</c:v>
                </c:pt>
                <c:pt idx="920">
                  <c:v>619.89328571428564</c:v>
                </c:pt>
                <c:pt idx="921">
                  <c:v>621.36028571428585</c:v>
                </c:pt>
                <c:pt idx="922">
                  <c:v>623.43071428571432</c:v>
                </c:pt>
                <c:pt idx="923">
                  <c:v>624.70328571428581</c:v>
                </c:pt>
                <c:pt idx="924">
                  <c:v>627.11328571428578</c:v>
                </c:pt>
                <c:pt idx="925">
                  <c:v>630.6274285714286</c:v>
                </c:pt>
                <c:pt idx="926">
                  <c:v>632.52571428571434</c:v>
                </c:pt>
                <c:pt idx="927">
                  <c:v>635.39928571428572</c:v>
                </c:pt>
                <c:pt idx="928">
                  <c:v>635.00914285714293</c:v>
                </c:pt>
                <c:pt idx="929">
                  <c:v>633.05157142857138</c:v>
                </c:pt>
                <c:pt idx="930">
                  <c:v>631.77242857142858</c:v>
                </c:pt>
                <c:pt idx="931">
                  <c:v>632.03142857142848</c:v>
                </c:pt>
                <c:pt idx="932">
                  <c:v>630.61657142857143</c:v>
                </c:pt>
                <c:pt idx="933">
                  <c:v>630.70628571428574</c:v>
                </c:pt>
                <c:pt idx="934">
                  <c:v>632.4545714285714</c:v>
                </c:pt>
                <c:pt idx="935">
                  <c:v>632.55599999999993</c:v>
                </c:pt>
                <c:pt idx="936">
                  <c:v>633.64771428571419</c:v>
                </c:pt>
                <c:pt idx="937">
                  <c:v>634.71042857142857</c:v>
                </c:pt>
                <c:pt idx="938">
                  <c:v>634.54071428571444</c:v>
                </c:pt>
                <c:pt idx="939">
                  <c:v>635.86557142857146</c:v>
                </c:pt>
                <c:pt idx="940">
                  <c:v>636.64385714285709</c:v>
                </c:pt>
                <c:pt idx="941">
                  <c:v>637.26071428571436</c:v>
                </c:pt>
                <c:pt idx="942">
                  <c:v>638.7171428571429</c:v>
                </c:pt>
                <c:pt idx="943">
                  <c:v>639.43257142857146</c:v>
                </c:pt>
                <c:pt idx="944">
                  <c:v>637.83500000000004</c:v>
                </c:pt>
                <c:pt idx="945">
                  <c:v>635.73157142857144</c:v>
                </c:pt>
                <c:pt idx="946">
                  <c:v>633.80285714285731</c:v>
                </c:pt>
                <c:pt idx="947">
                  <c:v>632.88228571428579</c:v>
                </c:pt>
                <c:pt idx="948">
                  <c:v>631.61314285714309</c:v>
                </c:pt>
                <c:pt idx="949">
                  <c:v>631.1488571428572</c:v>
                </c:pt>
                <c:pt idx="950">
                  <c:v>631.07871428571423</c:v>
                </c:pt>
                <c:pt idx="951">
                  <c:v>633.4974285714286</c:v>
                </c:pt>
                <c:pt idx="952">
                  <c:v>636.48742857142861</c:v>
                </c:pt>
                <c:pt idx="953">
                  <c:v>639.15171428571443</c:v>
                </c:pt>
                <c:pt idx="954">
                  <c:v>640.71314285714288</c:v>
                </c:pt>
                <c:pt idx="955">
                  <c:v>642.79028571428569</c:v>
                </c:pt>
                <c:pt idx="956">
                  <c:v>645.36057142857135</c:v>
                </c:pt>
                <c:pt idx="957">
                  <c:v>649.15728571428576</c:v>
                </c:pt>
                <c:pt idx="958">
                  <c:v>652.61942857142856</c:v>
                </c:pt>
                <c:pt idx="959">
                  <c:v>653.79142857142858</c:v>
                </c:pt>
                <c:pt idx="960">
                  <c:v>654.16685714285711</c:v>
                </c:pt>
                <c:pt idx="961">
                  <c:v>655.26857142857136</c:v>
                </c:pt>
                <c:pt idx="962">
                  <c:v>655.65300000000002</c:v>
                </c:pt>
                <c:pt idx="963">
                  <c:v>654.76271428571431</c:v>
                </c:pt>
                <c:pt idx="964">
                  <c:v>652.34699999999998</c:v>
                </c:pt>
                <c:pt idx="965">
                  <c:v>648.98514285714282</c:v>
                </c:pt>
                <c:pt idx="966">
                  <c:v>648.86385714285723</c:v>
                </c:pt>
                <c:pt idx="967">
                  <c:v>650.11814285714286</c:v>
                </c:pt>
                <c:pt idx="968">
                  <c:v>649.67199999999991</c:v>
                </c:pt>
                <c:pt idx="969">
                  <c:v>647.95399999999995</c:v>
                </c:pt>
                <c:pt idx="970">
                  <c:v>647.49700000000007</c:v>
                </c:pt>
                <c:pt idx="971">
                  <c:v>645.69142857142856</c:v>
                </c:pt>
                <c:pt idx="972">
                  <c:v>642.79485714285715</c:v>
                </c:pt>
                <c:pt idx="973">
                  <c:v>639.1451428571429</c:v>
                </c:pt>
                <c:pt idx="974">
                  <c:v>634.59057142857148</c:v>
                </c:pt>
                <c:pt idx="975">
                  <c:v>631.08571428571429</c:v>
                </c:pt>
                <c:pt idx="976">
                  <c:v>629.41800000000001</c:v>
                </c:pt>
                <c:pt idx="977">
                  <c:v>627.94585714285711</c:v>
                </c:pt>
                <c:pt idx="978">
                  <c:v>629.54085714285713</c:v>
                </c:pt>
                <c:pt idx="979">
                  <c:v>633.00442857142855</c:v>
                </c:pt>
                <c:pt idx="980">
                  <c:v>635.14214285714286</c:v>
                </c:pt>
                <c:pt idx="981">
                  <c:v>638.0731428571429</c:v>
                </c:pt>
                <c:pt idx="982">
                  <c:v>641.11028571428574</c:v>
                </c:pt>
                <c:pt idx="983">
                  <c:v>644.50871428571429</c:v>
                </c:pt>
                <c:pt idx="984">
                  <c:v>647.6275714285714</c:v>
                </c:pt>
                <c:pt idx="985">
                  <c:v>650.20528571428565</c:v>
                </c:pt>
                <c:pt idx="986">
                  <c:v>652.85957142857137</c:v>
                </c:pt>
                <c:pt idx="987">
                  <c:v>655.86785714285725</c:v>
                </c:pt>
                <c:pt idx="988">
                  <c:v>658.18014285714287</c:v>
                </c:pt>
                <c:pt idx="989">
                  <c:v>660.17385714285717</c:v>
                </c:pt>
                <c:pt idx="990">
                  <c:v>662.76200000000006</c:v>
                </c:pt>
                <c:pt idx="991">
                  <c:v>665.90871428571438</c:v>
                </c:pt>
                <c:pt idx="992">
                  <c:v>668.05414285714289</c:v>
                </c:pt>
                <c:pt idx="993">
                  <c:v>670.08299999999997</c:v>
                </c:pt>
                <c:pt idx="994">
                  <c:v>673.04314285714281</c:v>
                </c:pt>
                <c:pt idx="995">
                  <c:v>675.827</c:v>
                </c:pt>
                <c:pt idx="996">
                  <c:v>678.83028571428588</c:v>
                </c:pt>
                <c:pt idx="997">
                  <c:v>682.51671428571433</c:v>
                </c:pt>
                <c:pt idx="998">
                  <c:v>686.17557142857152</c:v>
                </c:pt>
                <c:pt idx="999">
                  <c:v>689.6704285714286</c:v>
                </c:pt>
                <c:pt idx="1000">
                  <c:v>692.2145714285715</c:v>
                </c:pt>
                <c:pt idx="1001">
                  <c:v>694.72157142857145</c:v>
                </c:pt>
                <c:pt idx="1002">
                  <c:v>696.78814285714282</c:v>
                </c:pt>
                <c:pt idx="1003">
                  <c:v>697.55757142857146</c:v>
                </c:pt>
                <c:pt idx="1004">
                  <c:v>697.11</c:v>
                </c:pt>
                <c:pt idx="1005">
                  <c:v>695.84685714285717</c:v>
                </c:pt>
                <c:pt idx="1006">
                  <c:v>694.95757142857144</c:v>
                </c:pt>
                <c:pt idx="1007">
                  <c:v>695.21485714285711</c:v>
                </c:pt>
                <c:pt idx="1008">
                  <c:v>694.07600000000002</c:v>
                </c:pt>
                <c:pt idx="1009">
                  <c:v>692.58028571428565</c:v>
                </c:pt>
                <c:pt idx="1010">
                  <c:v>692.59371428571433</c:v>
                </c:pt>
                <c:pt idx="1011">
                  <c:v>693.48557142857146</c:v>
                </c:pt>
                <c:pt idx="1012">
                  <c:v>695.51185714285714</c:v>
                </c:pt>
                <c:pt idx="1013">
                  <c:v>695.9395714285713</c:v>
                </c:pt>
                <c:pt idx="1014">
                  <c:v>696.41399999999987</c:v>
                </c:pt>
                <c:pt idx="1015">
                  <c:v>698.10085714285719</c:v>
                </c:pt>
                <c:pt idx="1016">
                  <c:v>700.20685714285719</c:v>
                </c:pt>
                <c:pt idx="1017">
                  <c:v>703.67385714285717</c:v>
                </c:pt>
                <c:pt idx="1018">
                  <c:v>705.95971428571443</c:v>
                </c:pt>
                <c:pt idx="1019">
                  <c:v>705.57499999999993</c:v>
                </c:pt>
                <c:pt idx="1020">
                  <c:v>704.73328571428578</c:v>
                </c:pt>
                <c:pt idx="1021">
                  <c:v>703.18842857142863</c:v>
                </c:pt>
                <c:pt idx="1022">
                  <c:v>701.57442857142871</c:v>
                </c:pt>
                <c:pt idx="1023">
                  <c:v>701.31357142857144</c:v>
                </c:pt>
                <c:pt idx="1024">
                  <c:v>700.77828571428563</c:v>
                </c:pt>
                <c:pt idx="1025">
                  <c:v>699.90700000000015</c:v>
                </c:pt>
                <c:pt idx="1026">
                  <c:v>701.70428571428567</c:v>
                </c:pt>
                <c:pt idx="1027">
                  <c:v>703.44928571428579</c:v>
                </c:pt>
                <c:pt idx="1028">
                  <c:v>705.04985714285715</c:v>
                </c:pt>
                <c:pt idx="1029">
                  <c:v>709.38785714285711</c:v>
                </c:pt>
                <c:pt idx="1030">
                  <c:v>710.71171428571438</c:v>
                </c:pt>
                <c:pt idx="1031">
                  <c:v>712.3168571428572</c:v>
                </c:pt>
                <c:pt idx="1032">
                  <c:v>713.61828571428578</c:v>
                </c:pt>
                <c:pt idx="1033">
                  <c:v>713.13771428571431</c:v>
                </c:pt>
                <c:pt idx="1034">
                  <c:v>712.77200000000005</c:v>
                </c:pt>
                <c:pt idx="1035">
                  <c:v>713.03328571428574</c:v>
                </c:pt>
                <c:pt idx="1036">
                  <c:v>712.66499999999996</c:v>
                </c:pt>
                <c:pt idx="1037">
                  <c:v>714.43057142857128</c:v>
                </c:pt>
                <c:pt idx="1038">
                  <c:v>714.95814285714278</c:v>
                </c:pt>
                <c:pt idx="1039">
                  <c:v>716.22014285714272</c:v>
                </c:pt>
                <c:pt idx="1040">
                  <c:v>716.38585714285716</c:v>
                </c:pt>
                <c:pt idx="1041">
                  <c:v>718.26814285714295</c:v>
                </c:pt>
                <c:pt idx="1042">
                  <c:v>716.43171428571441</c:v>
                </c:pt>
                <c:pt idx="1043">
                  <c:v>712.30885714285716</c:v>
                </c:pt>
                <c:pt idx="1044">
                  <c:v>705.22328571428568</c:v>
                </c:pt>
                <c:pt idx="1045">
                  <c:v>698.98085714285719</c:v>
                </c:pt>
                <c:pt idx="1046">
                  <c:v>690.03457142857144</c:v>
                </c:pt>
                <c:pt idx="1047">
                  <c:v>682.35885714285712</c:v>
                </c:pt>
                <c:pt idx="1048">
                  <c:v>674.64828571428563</c:v>
                </c:pt>
                <c:pt idx="1049">
                  <c:v>673.82257142857145</c:v>
                </c:pt>
                <c:pt idx="1050">
                  <c:v>672.08714285714291</c:v>
                </c:pt>
                <c:pt idx="1051">
                  <c:v>672.98171428571436</c:v>
                </c:pt>
                <c:pt idx="1052">
                  <c:v>672.55100000000004</c:v>
                </c:pt>
                <c:pt idx="1053">
                  <c:v>674.58371428571434</c:v>
                </c:pt>
                <c:pt idx="1054">
                  <c:v>676.64171428571433</c:v>
                </c:pt>
                <c:pt idx="1055">
                  <c:v>676.31485714285725</c:v>
                </c:pt>
                <c:pt idx="1056">
                  <c:v>672.01028571428571</c:v>
                </c:pt>
                <c:pt idx="1057">
                  <c:v>669.59428571428566</c:v>
                </c:pt>
                <c:pt idx="1058">
                  <c:v>667.03200000000004</c:v>
                </c:pt>
                <c:pt idx="1059">
                  <c:v>667.72628571428584</c:v>
                </c:pt>
                <c:pt idx="1060">
                  <c:v>669.8888571428572</c:v>
                </c:pt>
                <c:pt idx="1061">
                  <c:v>672.23657142857144</c:v>
                </c:pt>
                <c:pt idx="1062">
                  <c:v>678.58485714285712</c:v>
                </c:pt>
                <c:pt idx="1063">
                  <c:v>685.52114285714276</c:v>
                </c:pt>
                <c:pt idx="1064">
                  <c:v>691.07428571428568</c:v>
                </c:pt>
                <c:pt idx="1065">
                  <c:v>696.24142857142863</c:v>
                </c:pt>
                <c:pt idx="1066">
                  <c:v>697.62557142857156</c:v>
                </c:pt>
                <c:pt idx="1067">
                  <c:v>695.79414285714302</c:v>
                </c:pt>
                <c:pt idx="1068">
                  <c:v>694.09557142857159</c:v>
                </c:pt>
                <c:pt idx="1069">
                  <c:v>690.26542857142863</c:v>
                </c:pt>
                <c:pt idx="1070">
                  <c:v>687.67957142857142</c:v>
                </c:pt>
                <c:pt idx="1071">
                  <c:v>682.92600000000004</c:v>
                </c:pt>
                <c:pt idx="1072">
                  <c:v>676.91242857142856</c:v>
                </c:pt>
                <c:pt idx="1073">
                  <c:v>670.72385714285713</c:v>
                </c:pt>
                <c:pt idx="1074">
                  <c:v>667.73757142857141</c:v>
                </c:pt>
                <c:pt idx="1075">
                  <c:v>663.46185714285718</c:v>
                </c:pt>
                <c:pt idx="1076">
                  <c:v>660.28414285714291</c:v>
                </c:pt>
                <c:pt idx="1077">
                  <c:v>654.78471428571436</c:v>
                </c:pt>
                <c:pt idx="1078">
                  <c:v>654.30485714285714</c:v>
                </c:pt>
                <c:pt idx="1079">
                  <c:v>655.399</c:v>
                </c:pt>
                <c:pt idx="1080">
                  <c:v>658.23528571428574</c:v>
                </c:pt>
                <c:pt idx="1081">
                  <c:v>659.34742857142851</c:v>
                </c:pt>
                <c:pt idx="1082">
                  <c:v>663.05357142857144</c:v>
                </c:pt>
                <c:pt idx="1083">
                  <c:v>666.11442857142868</c:v>
                </c:pt>
                <c:pt idx="1084">
                  <c:v>670.66357142857146</c:v>
                </c:pt>
                <c:pt idx="1085">
                  <c:v>671.74300000000005</c:v>
                </c:pt>
                <c:pt idx="1086">
                  <c:v>674.13585714285716</c:v>
                </c:pt>
                <c:pt idx="1087">
                  <c:v>676.95028571428577</c:v>
                </c:pt>
                <c:pt idx="1088">
                  <c:v>679.1212857142857</c:v>
                </c:pt>
                <c:pt idx="1089">
                  <c:v>681.86328571428578</c:v>
                </c:pt>
                <c:pt idx="1090">
                  <c:v>685.89342857142856</c:v>
                </c:pt>
                <c:pt idx="1091">
                  <c:v>691.76828571428575</c:v>
                </c:pt>
                <c:pt idx="1092">
                  <c:v>698.26785714285711</c:v>
                </c:pt>
                <c:pt idx="1093">
                  <c:v>703.60842857142859</c:v>
                </c:pt>
                <c:pt idx="1094">
                  <c:v>707.33385714285703</c:v>
                </c:pt>
                <c:pt idx="1095">
                  <c:v>711.95514285714285</c:v>
                </c:pt>
                <c:pt idx="1096">
                  <c:v>718.4242857142857</c:v>
                </c:pt>
                <c:pt idx="1097">
                  <c:v>721.82142857142856</c:v>
                </c:pt>
                <c:pt idx="1098">
                  <c:v>723.10285714285726</c:v>
                </c:pt>
                <c:pt idx="1099">
                  <c:v>724.37285714285713</c:v>
                </c:pt>
                <c:pt idx="1100">
                  <c:v>726.4987142857143</c:v>
                </c:pt>
                <c:pt idx="1101">
                  <c:v>729.00342857142857</c:v>
                </c:pt>
                <c:pt idx="1102">
                  <c:v>730.07842857142862</c:v>
                </c:pt>
                <c:pt idx="1103">
                  <c:v>725.75514285714291</c:v>
                </c:pt>
                <c:pt idx="1104">
                  <c:v>721.87671428571434</c:v>
                </c:pt>
                <c:pt idx="1105">
                  <c:v>717.08628571428574</c:v>
                </c:pt>
                <c:pt idx="1106">
                  <c:v>713.15457142857144</c:v>
                </c:pt>
                <c:pt idx="1107">
                  <c:v>710.38828571428564</c:v>
                </c:pt>
                <c:pt idx="1108">
                  <c:v>707.1792857142857</c:v>
                </c:pt>
                <c:pt idx="1109">
                  <c:v>704.30200000000002</c:v>
                </c:pt>
                <c:pt idx="1110">
                  <c:v>702.40828571428574</c:v>
                </c:pt>
                <c:pt idx="1111">
                  <c:v>702.11542857142854</c:v>
                </c:pt>
                <c:pt idx="1112">
                  <c:v>702.48042857142877</c:v>
                </c:pt>
                <c:pt idx="1113">
                  <c:v>703.1614285714287</c:v>
                </c:pt>
                <c:pt idx="1114">
                  <c:v>701.19157142857148</c:v>
                </c:pt>
                <c:pt idx="1115">
                  <c:v>700.11842857142858</c:v>
                </c:pt>
                <c:pt idx="1116">
                  <c:v>700.13700000000006</c:v>
                </c:pt>
                <c:pt idx="1117">
                  <c:v>701.10514285714294</c:v>
                </c:pt>
                <c:pt idx="1118">
                  <c:v>705.06785714285718</c:v>
                </c:pt>
                <c:pt idx="1119">
                  <c:v>711.36228571428569</c:v>
                </c:pt>
                <c:pt idx="1120">
                  <c:v>716.73428571428576</c:v>
                </c:pt>
                <c:pt idx="1121">
                  <c:v>722.6501428571429</c:v>
                </c:pt>
                <c:pt idx="1122">
                  <c:v>727.78942857142852</c:v>
                </c:pt>
                <c:pt idx="1123">
                  <c:v>732.66628571428578</c:v>
                </c:pt>
                <c:pt idx="1124">
                  <c:v>735.9799999999999</c:v>
                </c:pt>
                <c:pt idx="1125">
                  <c:v>735.93799999999999</c:v>
                </c:pt>
                <c:pt idx="1126">
                  <c:v>734.65599999999995</c:v>
                </c:pt>
                <c:pt idx="1127">
                  <c:v>733.61857142857139</c:v>
                </c:pt>
                <c:pt idx="1128">
                  <c:v>732.1995714285714</c:v>
                </c:pt>
                <c:pt idx="1129">
                  <c:v>730.22400000000005</c:v>
                </c:pt>
                <c:pt idx="1130">
                  <c:v>728.92385714285706</c:v>
                </c:pt>
                <c:pt idx="1131">
                  <c:v>729.95442857142848</c:v>
                </c:pt>
                <c:pt idx="1132">
                  <c:v>731.75599999999997</c:v>
                </c:pt>
                <c:pt idx="1133">
                  <c:v>731.96785714285727</c:v>
                </c:pt>
                <c:pt idx="1134">
                  <c:v>730.32385714285715</c:v>
                </c:pt>
                <c:pt idx="1135">
                  <c:v>730.52114285714276</c:v>
                </c:pt>
                <c:pt idx="1136">
                  <c:v>730.85914285714296</c:v>
                </c:pt>
                <c:pt idx="1137">
                  <c:v>730.83199999999999</c:v>
                </c:pt>
                <c:pt idx="1138">
                  <c:v>729.3257142857143</c:v>
                </c:pt>
                <c:pt idx="1139">
                  <c:v>727.40828571428574</c:v>
                </c:pt>
                <c:pt idx="1140">
                  <c:v>727.39342857142856</c:v>
                </c:pt>
                <c:pt idx="1141">
                  <c:v>728.80842857142852</c:v>
                </c:pt>
                <c:pt idx="1142">
                  <c:v>731.74342857142835</c:v>
                </c:pt>
                <c:pt idx="1143">
                  <c:v>737.80571428571432</c:v>
                </c:pt>
                <c:pt idx="1144">
                  <c:v>744.04585714285713</c:v>
                </c:pt>
                <c:pt idx="1145">
                  <c:v>749.56857142857132</c:v>
                </c:pt>
                <c:pt idx="1146">
                  <c:v>755.12657142857154</c:v>
                </c:pt>
                <c:pt idx="1147">
                  <c:v>759.78728571428576</c:v>
                </c:pt>
                <c:pt idx="1148">
                  <c:v>765.62028571428561</c:v>
                </c:pt>
                <c:pt idx="1149">
                  <c:v>769.44528571428577</c:v>
                </c:pt>
                <c:pt idx="1150">
                  <c:v>770.09800000000007</c:v>
                </c:pt>
                <c:pt idx="1151">
                  <c:v>770.89471428571426</c:v>
                </c:pt>
                <c:pt idx="1152">
                  <c:v>771.57142857142856</c:v>
                </c:pt>
                <c:pt idx="1153">
                  <c:v>774.57314285714278</c:v>
                </c:pt>
                <c:pt idx="1154">
                  <c:v>777.48057142857135</c:v>
                </c:pt>
                <c:pt idx="1155">
                  <c:v>778.97942857142857</c:v>
                </c:pt>
                <c:pt idx="1156">
                  <c:v>780.24457142857148</c:v>
                </c:pt>
                <c:pt idx="1157">
                  <c:v>781.92185714285722</c:v>
                </c:pt>
                <c:pt idx="1158">
                  <c:v>782.25985714285707</c:v>
                </c:pt>
                <c:pt idx="1159">
                  <c:v>782.072</c:v>
                </c:pt>
                <c:pt idx="1160">
                  <c:v>780.54114285714297</c:v>
                </c:pt>
                <c:pt idx="1161">
                  <c:v>780.67628571428577</c:v>
                </c:pt>
                <c:pt idx="1162">
                  <c:v>781.01300000000003</c:v>
                </c:pt>
                <c:pt idx="1163">
                  <c:v>780.1892857142858</c:v>
                </c:pt>
                <c:pt idx="1164">
                  <c:v>782.59800000000007</c:v>
                </c:pt>
                <c:pt idx="1165">
                  <c:v>787.36271428571422</c:v>
                </c:pt>
                <c:pt idx="1166">
                  <c:v>793.40228571428565</c:v>
                </c:pt>
                <c:pt idx="1167">
                  <c:v>795.79885714285717</c:v>
                </c:pt>
                <c:pt idx="1168">
                  <c:v>795.21</c:v>
                </c:pt>
                <c:pt idx="1169">
                  <c:v>793.7158571428572</c:v>
                </c:pt>
                <c:pt idx="1170">
                  <c:v>792.69071428571431</c:v>
                </c:pt>
                <c:pt idx="1171">
                  <c:v>788.06385714285716</c:v>
                </c:pt>
                <c:pt idx="1172">
                  <c:v>780.97357142857152</c:v>
                </c:pt>
                <c:pt idx="1173">
                  <c:v>774.52700000000004</c:v>
                </c:pt>
                <c:pt idx="1174">
                  <c:v>770.92557142857152</c:v>
                </c:pt>
                <c:pt idx="1175">
                  <c:v>767.72400000000016</c:v>
                </c:pt>
                <c:pt idx="1176">
                  <c:v>765.27842857142878</c:v>
                </c:pt>
                <c:pt idx="1177">
                  <c:v>762.94642857142867</c:v>
                </c:pt>
                <c:pt idx="1178">
                  <c:v>762.60171428571425</c:v>
                </c:pt>
                <c:pt idx="1179">
                  <c:v>763.31142857142856</c:v>
                </c:pt>
                <c:pt idx="1180">
                  <c:v>762.22</c:v>
                </c:pt>
                <c:pt idx="1181">
                  <c:v>761.45799999999997</c:v>
                </c:pt>
                <c:pt idx="1182">
                  <c:v>761.02571428571446</c:v>
                </c:pt>
                <c:pt idx="1183">
                  <c:v>762.11114285714291</c:v>
                </c:pt>
                <c:pt idx="1184">
                  <c:v>763.90314285714283</c:v>
                </c:pt>
                <c:pt idx="1185">
                  <c:v>765.21014285714284</c:v>
                </c:pt>
                <c:pt idx="1186">
                  <c:v>766.82871428571434</c:v>
                </c:pt>
                <c:pt idx="1187">
                  <c:v>768.75500000000011</c:v>
                </c:pt>
                <c:pt idx="1188">
                  <c:v>769.30985714285725</c:v>
                </c:pt>
                <c:pt idx="1189">
                  <c:v>769.8408571428572</c:v>
                </c:pt>
                <c:pt idx="1190">
                  <c:v>769.3787142857143</c:v>
                </c:pt>
                <c:pt idx="1191">
                  <c:v>770.23128571428583</c:v>
                </c:pt>
                <c:pt idx="1192">
                  <c:v>769.83885714285714</c:v>
                </c:pt>
                <c:pt idx="1193">
                  <c:v>767.99542857142865</c:v>
                </c:pt>
                <c:pt idx="1194">
                  <c:v>766.88057142857156</c:v>
                </c:pt>
                <c:pt idx="1195">
                  <c:v>766.35242857142862</c:v>
                </c:pt>
                <c:pt idx="1196">
                  <c:v>767.75442857142866</c:v>
                </c:pt>
                <c:pt idx="1197">
                  <c:v>770.16114285714298</c:v>
                </c:pt>
                <c:pt idx="1198">
                  <c:v>772.3597142857144</c:v>
                </c:pt>
                <c:pt idx="1199">
                  <c:v>775.18600000000004</c:v>
                </c:pt>
                <c:pt idx="1200">
                  <c:v>779.96799999999996</c:v>
                </c:pt>
                <c:pt idx="1201">
                  <c:v>786.07728571428561</c:v>
                </c:pt>
                <c:pt idx="1202">
                  <c:v>791.85771428571445</c:v>
                </c:pt>
                <c:pt idx="1203">
                  <c:v>795.96342857142849</c:v>
                </c:pt>
                <c:pt idx="1204">
                  <c:v>799.90385714285719</c:v>
                </c:pt>
                <c:pt idx="1205">
                  <c:v>802.39614285714288</c:v>
                </c:pt>
                <c:pt idx="1206">
                  <c:v>806.22757142857154</c:v>
                </c:pt>
                <c:pt idx="1207">
                  <c:v>808.79471428571435</c:v>
                </c:pt>
                <c:pt idx="1208">
                  <c:v>809.99328571428578</c:v>
                </c:pt>
                <c:pt idx="1209">
                  <c:v>810.88571428571436</c:v>
                </c:pt>
                <c:pt idx="1210">
                  <c:v>810.6225714285714</c:v>
                </c:pt>
                <c:pt idx="1211">
                  <c:v>809.20285714285717</c:v>
                </c:pt>
                <c:pt idx="1212">
                  <c:v>807.00742857142848</c:v>
                </c:pt>
                <c:pt idx="1213">
                  <c:v>804.41614285714275</c:v>
                </c:pt>
                <c:pt idx="1214">
                  <c:v>803.55814285714291</c:v>
                </c:pt>
                <c:pt idx="1215">
                  <c:v>804.214857142857</c:v>
                </c:pt>
                <c:pt idx="1216">
                  <c:v>805.65442857142841</c:v>
                </c:pt>
                <c:pt idx="1217">
                  <c:v>808.28514285714289</c:v>
                </c:pt>
                <c:pt idx="1218">
                  <c:v>810.91485714285716</c:v>
                </c:pt>
                <c:pt idx="1219">
                  <c:v>813.37200000000007</c:v>
                </c:pt>
                <c:pt idx="1220">
                  <c:v>814.80342857142853</c:v>
                </c:pt>
                <c:pt idx="1221">
                  <c:v>815.48157142857144</c:v>
                </c:pt>
                <c:pt idx="1222">
                  <c:v>815.70600000000013</c:v>
                </c:pt>
                <c:pt idx="1223">
                  <c:v>816.58200000000011</c:v>
                </c:pt>
                <c:pt idx="1224">
                  <c:v>818.46114285714282</c:v>
                </c:pt>
                <c:pt idx="1225">
                  <c:v>820.59814285714299</c:v>
                </c:pt>
                <c:pt idx="1226">
                  <c:v>824.65385714285719</c:v>
                </c:pt>
                <c:pt idx="1227">
                  <c:v>828.88985714285707</c:v>
                </c:pt>
                <c:pt idx="1228">
                  <c:v>831.99042857142842</c:v>
                </c:pt>
                <c:pt idx="1229">
                  <c:v>834.54757142857147</c:v>
                </c:pt>
                <c:pt idx="1230">
                  <c:v>836.10657142857144</c:v>
                </c:pt>
                <c:pt idx="1231">
                  <c:v>837.47314285714288</c:v>
                </c:pt>
                <c:pt idx="1232">
                  <c:v>839.19357142857132</c:v>
                </c:pt>
                <c:pt idx="1233">
                  <c:v>839.13571428571436</c:v>
                </c:pt>
                <c:pt idx="1234">
                  <c:v>838.48742857142861</c:v>
                </c:pt>
                <c:pt idx="1235">
                  <c:v>838.80542857142871</c:v>
                </c:pt>
                <c:pt idx="1236">
                  <c:v>837.8382857142858</c:v>
                </c:pt>
                <c:pt idx="1237">
                  <c:v>836.42985714285714</c:v>
                </c:pt>
                <c:pt idx="1238">
                  <c:v>834.14671428571432</c:v>
                </c:pt>
                <c:pt idx="1239">
                  <c:v>832.2854285714285</c:v>
                </c:pt>
                <c:pt idx="1240">
                  <c:v>831.87428571428575</c:v>
                </c:pt>
                <c:pt idx="1241">
                  <c:v>831.74900000000002</c:v>
                </c:pt>
                <c:pt idx="1242">
                  <c:v>830.52242857142858</c:v>
                </c:pt>
                <c:pt idx="1243">
                  <c:v>829.99342857142869</c:v>
                </c:pt>
                <c:pt idx="1244">
                  <c:v>830.78614285714298</c:v>
                </c:pt>
                <c:pt idx="1245">
                  <c:v>832.91842857142854</c:v>
                </c:pt>
                <c:pt idx="1246">
                  <c:v>835.790142857143</c:v>
                </c:pt>
                <c:pt idx="1247">
                  <c:v>836.07557142857149</c:v>
                </c:pt>
                <c:pt idx="1248">
                  <c:v>836.10785714285726</c:v>
                </c:pt>
                <c:pt idx="1249">
                  <c:v>836.98757142857153</c:v>
                </c:pt>
                <c:pt idx="1250">
                  <c:v>838.15200000000004</c:v>
                </c:pt>
                <c:pt idx="1251">
                  <c:v>838.9254285714286</c:v>
                </c:pt>
                <c:pt idx="1252">
                  <c:v>837.92228571428575</c:v>
                </c:pt>
                <c:pt idx="1253">
                  <c:v>835.37314285714285</c:v>
                </c:pt>
                <c:pt idx="1254">
                  <c:v>833.00014285714292</c:v>
                </c:pt>
                <c:pt idx="1255">
                  <c:v>832.73742857142861</c:v>
                </c:pt>
                <c:pt idx="1256">
                  <c:v>828.92528571428579</c:v>
                </c:pt>
                <c:pt idx="1257">
                  <c:v>821.25814285714284</c:v>
                </c:pt>
                <c:pt idx="1258">
                  <c:v>815.9974285714286</c:v>
                </c:pt>
                <c:pt idx="1259">
                  <c:v>813.18599999999992</c:v>
                </c:pt>
                <c:pt idx="1260">
                  <c:v>811.06828571428582</c:v>
                </c:pt>
                <c:pt idx="1261">
                  <c:v>811.11714285714299</c:v>
                </c:pt>
                <c:pt idx="1262">
                  <c:v>810.45842857142873</c:v>
                </c:pt>
                <c:pt idx="1263">
                  <c:v>812.43342857142852</c:v>
                </c:pt>
                <c:pt idx="1264">
                  <c:v>818.53985714285704</c:v>
                </c:pt>
                <c:pt idx="1265">
                  <c:v>822.40842857142854</c:v>
                </c:pt>
                <c:pt idx="1266">
                  <c:v>823.41514285714288</c:v>
                </c:pt>
                <c:pt idx="1267">
                  <c:v>822.9165714285715</c:v>
                </c:pt>
                <c:pt idx="1268">
                  <c:v>822.11242857142861</c:v>
                </c:pt>
                <c:pt idx="1269">
                  <c:v>821.2158571428572</c:v>
                </c:pt>
                <c:pt idx="1270">
                  <c:v>821.86528571428585</c:v>
                </c:pt>
                <c:pt idx="1271">
                  <c:v>823.00400000000002</c:v>
                </c:pt>
                <c:pt idx="1272">
                  <c:v>823.95557142857149</c:v>
                </c:pt>
                <c:pt idx="1273">
                  <c:v>825.07657142857158</c:v>
                </c:pt>
                <c:pt idx="1274">
                  <c:v>825.91757142857148</c:v>
                </c:pt>
                <c:pt idx="1275">
                  <c:v>825.05385714285717</c:v>
                </c:pt>
                <c:pt idx="1276">
                  <c:v>823.83600000000001</c:v>
                </c:pt>
                <c:pt idx="1277">
                  <c:v>822.31299999999999</c:v>
                </c:pt>
                <c:pt idx="1278">
                  <c:v>819.57128571428586</c:v>
                </c:pt>
                <c:pt idx="1279">
                  <c:v>819.18214285714294</c:v>
                </c:pt>
                <c:pt idx="1280">
                  <c:v>821.1625714285716</c:v>
                </c:pt>
                <c:pt idx="1281">
                  <c:v>824.05414285714301</c:v>
                </c:pt>
                <c:pt idx="1282">
                  <c:v>828.42271428571439</c:v>
                </c:pt>
                <c:pt idx="1283">
                  <c:v>833.03928571428571</c:v>
                </c:pt>
                <c:pt idx="1284">
                  <c:v>838.80971428571422</c:v>
                </c:pt>
                <c:pt idx="1285">
                  <c:v>845.45657142857146</c:v>
                </c:pt>
                <c:pt idx="1286">
                  <c:v>850.53042857142862</c:v>
                </c:pt>
                <c:pt idx="1287">
                  <c:v>853.67528571428568</c:v>
                </c:pt>
                <c:pt idx="1288">
                  <c:v>857.0064285714285</c:v>
                </c:pt>
                <c:pt idx="1289">
                  <c:v>862.51457142857146</c:v>
                </c:pt>
                <c:pt idx="1290">
                  <c:v>867.63414285714305</c:v>
                </c:pt>
                <c:pt idx="1291">
                  <c:v>871.95871428571434</c:v>
                </c:pt>
                <c:pt idx="1292">
                  <c:v>875.74714285714276</c:v>
                </c:pt>
                <c:pt idx="1293">
                  <c:v>879.06414285714277</c:v>
                </c:pt>
                <c:pt idx="1294">
                  <c:v>882.86199999999997</c:v>
                </c:pt>
                <c:pt idx="1295">
                  <c:v>885.65514285714289</c:v>
                </c:pt>
                <c:pt idx="1296">
                  <c:v>886.09599999999989</c:v>
                </c:pt>
                <c:pt idx="1297">
                  <c:v>886.66314285714282</c:v>
                </c:pt>
                <c:pt idx="1298">
                  <c:v>885.05685714285733</c:v>
                </c:pt>
                <c:pt idx="1299">
                  <c:v>883.37085714285706</c:v>
                </c:pt>
                <c:pt idx="1300">
                  <c:v>880.52671428571432</c:v>
                </c:pt>
                <c:pt idx="1301">
                  <c:v>878.4001428571429</c:v>
                </c:pt>
                <c:pt idx="1302">
                  <c:v>876.84428571428566</c:v>
                </c:pt>
                <c:pt idx="1303">
                  <c:v>876.19357142857154</c:v>
                </c:pt>
                <c:pt idx="1304">
                  <c:v>875.04014285714288</c:v>
                </c:pt>
                <c:pt idx="1305">
                  <c:v>874.57014285714297</c:v>
                </c:pt>
                <c:pt idx="1306">
                  <c:v>873.54642857142869</c:v>
                </c:pt>
                <c:pt idx="1307">
                  <c:v>872.81999999999994</c:v>
                </c:pt>
                <c:pt idx="1308">
                  <c:v>872.08757142857144</c:v>
                </c:pt>
                <c:pt idx="1309">
                  <c:v>873.06014285714275</c:v>
                </c:pt>
                <c:pt idx="1310">
                  <c:v>874.01485714285718</c:v>
                </c:pt>
                <c:pt idx="1311">
                  <c:v>874.87900000000002</c:v>
                </c:pt>
                <c:pt idx="1312">
                  <c:v>878.26214285714286</c:v>
                </c:pt>
                <c:pt idx="1313">
                  <c:v>879.72128571428573</c:v>
                </c:pt>
                <c:pt idx="1314">
                  <c:v>881.47257142857143</c:v>
                </c:pt>
                <c:pt idx="1315">
                  <c:v>882.30342857142853</c:v>
                </c:pt>
                <c:pt idx="1316">
                  <c:v>880.46557142857148</c:v>
                </c:pt>
                <c:pt idx="1317">
                  <c:v>878.69971428571421</c:v>
                </c:pt>
                <c:pt idx="1318">
                  <c:v>876.30885714285716</c:v>
                </c:pt>
                <c:pt idx="1319">
                  <c:v>871.30471428571423</c:v>
                </c:pt>
                <c:pt idx="1320">
                  <c:v>867.44057142857127</c:v>
                </c:pt>
                <c:pt idx="1321">
                  <c:v>864.16085714285703</c:v>
                </c:pt>
                <c:pt idx="1322">
                  <c:v>861.97971428571429</c:v>
                </c:pt>
                <c:pt idx="1323">
                  <c:v>859.875</c:v>
                </c:pt>
                <c:pt idx="1324">
                  <c:v>857.48157142857144</c:v>
                </c:pt>
                <c:pt idx="1325">
                  <c:v>856.32528571428577</c:v>
                </c:pt>
                <c:pt idx="1326">
                  <c:v>857.45428571428567</c:v>
                </c:pt>
                <c:pt idx="1327">
                  <c:v>861.13657142857141</c:v>
                </c:pt>
                <c:pt idx="1328">
                  <c:v>864.59085714285709</c:v>
                </c:pt>
                <c:pt idx="1329">
                  <c:v>864.47828571428568</c:v>
                </c:pt>
                <c:pt idx="1330">
                  <c:v>864.81442857142861</c:v>
                </c:pt>
                <c:pt idx="1331">
                  <c:v>864.78257142857126</c:v>
                </c:pt>
                <c:pt idx="1332">
                  <c:v>864.33457142857151</c:v>
                </c:pt>
                <c:pt idx="1333">
                  <c:v>863.35200000000009</c:v>
                </c:pt>
                <c:pt idx="1334">
                  <c:v>862.13800000000015</c:v>
                </c:pt>
                <c:pt idx="1335">
                  <c:v>862.19371428571435</c:v>
                </c:pt>
                <c:pt idx="1336">
                  <c:v>864.91228571428576</c:v>
                </c:pt>
                <c:pt idx="1337">
                  <c:v>869.29357142857145</c:v>
                </c:pt>
                <c:pt idx="1338">
                  <c:v>873.947</c:v>
                </c:pt>
                <c:pt idx="1339">
                  <c:v>878.50314285714296</c:v>
                </c:pt>
                <c:pt idx="1340">
                  <c:v>882.18899999999996</c:v>
                </c:pt>
                <c:pt idx="1341">
                  <c:v>883.72785714285703</c:v>
                </c:pt>
                <c:pt idx="1342">
                  <c:v>885.30685714285721</c:v>
                </c:pt>
                <c:pt idx="1343">
                  <c:v>886.61099999999999</c:v>
                </c:pt>
                <c:pt idx="1344">
                  <c:v>886.03457142857133</c:v>
                </c:pt>
                <c:pt idx="1345">
                  <c:v>885.3382857142858</c:v>
                </c:pt>
                <c:pt idx="1346">
                  <c:v>883.59571428571428</c:v>
                </c:pt>
                <c:pt idx="1347">
                  <c:v>883.63228571428567</c:v>
                </c:pt>
                <c:pt idx="1348">
                  <c:v>885.8975714285715</c:v>
                </c:pt>
                <c:pt idx="1349">
                  <c:v>887.5667142857144</c:v>
                </c:pt>
                <c:pt idx="1350">
                  <c:v>889.04399999999998</c:v>
                </c:pt>
                <c:pt idx="1351">
                  <c:v>890.43585714285723</c:v>
                </c:pt>
                <c:pt idx="1352">
                  <c:v>890.72357142857152</c:v>
                </c:pt>
                <c:pt idx="1353">
                  <c:v>890.06085714285712</c:v>
                </c:pt>
                <c:pt idx="1354">
                  <c:v>887.65957142857133</c:v>
                </c:pt>
                <c:pt idx="1355">
                  <c:v>885.77585714285726</c:v>
                </c:pt>
                <c:pt idx="1356">
                  <c:v>883.07814285714301</c:v>
                </c:pt>
                <c:pt idx="1357">
                  <c:v>878.09900000000005</c:v>
                </c:pt>
                <c:pt idx="1358">
                  <c:v>874.42785714285708</c:v>
                </c:pt>
                <c:pt idx="1359">
                  <c:v>866.92828571428583</c:v>
                </c:pt>
                <c:pt idx="1360">
                  <c:v>858.81214285714293</c:v>
                </c:pt>
                <c:pt idx="1361">
                  <c:v>844.38628571428569</c:v>
                </c:pt>
                <c:pt idx="1362">
                  <c:v>834.33400000000006</c:v>
                </c:pt>
                <c:pt idx="1363">
                  <c:v>823.08514285714296</c:v>
                </c:pt>
                <c:pt idx="1364">
                  <c:v>816.91585714285725</c:v>
                </c:pt>
                <c:pt idx="1365">
                  <c:v>810.67071428571421</c:v>
                </c:pt>
                <c:pt idx="1366">
                  <c:v>812.25857142857149</c:v>
                </c:pt>
                <c:pt idx="1367">
                  <c:v>816.69528571428577</c:v>
                </c:pt>
                <c:pt idx="1368">
                  <c:v>829.19657142857136</c:v>
                </c:pt>
                <c:pt idx="1369">
                  <c:v>833.55285714285708</c:v>
                </c:pt>
                <c:pt idx="1370">
                  <c:v>839.24514285714281</c:v>
                </c:pt>
                <c:pt idx="1371">
                  <c:v>841.91171428571431</c:v>
                </c:pt>
                <c:pt idx="1372">
                  <c:v>846.05871428571425</c:v>
                </c:pt>
                <c:pt idx="1373">
                  <c:v>847.11057142857146</c:v>
                </c:pt>
                <c:pt idx="1374">
                  <c:v>845.40857142857146</c:v>
                </c:pt>
                <c:pt idx="1375">
                  <c:v>843.11028571428585</c:v>
                </c:pt>
                <c:pt idx="1376">
                  <c:v>846.02628571428579</c:v>
                </c:pt>
                <c:pt idx="1377">
                  <c:v>848.5997142857143</c:v>
                </c:pt>
                <c:pt idx="1378">
                  <c:v>852.62714285714287</c:v>
                </c:pt>
                <c:pt idx="1379">
                  <c:v>853.55599999999993</c:v>
                </c:pt>
                <c:pt idx="1380">
                  <c:v>853.09342857142849</c:v>
                </c:pt>
                <c:pt idx="1381">
                  <c:v>854.97400000000005</c:v>
                </c:pt>
                <c:pt idx="1382">
                  <c:v>855.23042857142843</c:v>
                </c:pt>
                <c:pt idx="1383">
                  <c:v>854.13214285714298</c:v>
                </c:pt>
                <c:pt idx="1384">
                  <c:v>852.80785714285707</c:v>
                </c:pt>
                <c:pt idx="1385">
                  <c:v>848.36757142857152</c:v>
                </c:pt>
                <c:pt idx="1386">
                  <c:v>846.07485714285735</c:v>
                </c:pt>
                <c:pt idx="1387">
                  <c:v>844.78485714285728</c:v>
                </c:pt>
                <c:pt idx="1388">
                  <c:v>843.059142857143</c:v>
                </c:pt>
                <c:pt idx="1389">
                  <c:v>843.74685714285715</c:v>
                </c:pt>
                <c:pt idx="1390">
                  <c:v>842.351</c:v>
                </c:pt>
                <c:pt idx="1391">
                  <c:v>839.75314285714273</c:v>
                </c:pt>
                <c:pt idx="1392">
                  <c:v>838.70442857142848</c:v>
                </c:pt>
                <c:pt idx="1393">
                  <c:v>834.35471428571429</c:v>
                </c:pt>
                <c:pt idx="1394">
                  <c:v>828.47842857142859</c:v>
                </c:pt>
                <c:pt idx="1395">
                  <c:v>823.07700000000011</c:v>
                </c:pt>
                <c:pt idx="1396">
                  <c:v>816.12742857142871</c:v>
                </c:pt>
                <c:pt idx="1397">
                  <c:v>809.85428571428577</c:v>
                </c:pt>
                <c:pt idx="1398">
                  <c:v>803.3624285714285</c:v>
                </c:pt>
                <c:pt idx="1399">
                  <c:v>799.03514285714277</c:v>
                </c:pt>
                <c:pt idx="1400">
                  <c:v>795.09071428571428</c:v>
                </c:pt>
                <c:pt idx="1401">
                  <c:v>790.99385714285722</c:v>
                </c:pt>
                <c:pt idx="1402">
                  <c:v>787.38957142857157</c:v>
                </c:pt>
                <c:pt idx="1403">
                  <c:v>780.13842857142856</c:v>
                </c:pt>
                <c:pt idx="1404">
                  <c:v>774.27614285714287</c:v>
                </c:pt>
                <c:pt idx="1405">
                  <c:v>767.81514285714286</c:v>
                </c:pt>
                <c:pt idx="1406">
                  <c:v>763.19885714285726</c:v>
                </c:pt>
                <c:pt idx="1407">
                  <c:v>759.24571428571437</c:v>
                </c:pt>
                <c:pt idx="1408">
                  <c:v>757.17342857142853</c:v>
                </c:pt>
                <c:pt idx="1409">
                  <c:v>756.34</c:v>
                </c:pt>
                <c:pt idx="1410">
                  <c:v>759.83899999999994</c:v>
                </c:pt>
                <c:pt idx="1411">
                  <c:v>760.62585714285717</c:v>
                </c:pt>
                <c:pt idx="1412">
                  <c:v>765.61085714285707</c:v>
                </c:pt>
                <c:pt idx="1413">
                  <c:v>765.68142857142846</c:v>
                </c:pt>
                <c:pt idx="1414">
                  <c:v>766.80357142857144</c:v>
                </c:pt>
                <c:pt idx="1415">
                  <c:v>770.13800000000003</c:v>
                </c:pt>
                <c:pt idx="1416">
                  <c:v>773.33428571428578</c:v>
                </c:pt>
                <c:pt idx="1417">
                  <c:v>774.33914285714297</c:v>
                </c:pt>
                <c:pt idx="1418">
                  <c:v>777.32042857142858</c:v>
                </c:pt>
                <c:pt idx="1419">
                  <c:v>782.29857142857145</c:v>
                </c:pt>
                <c:pt idx="1420">
                  <c:v>790.36400000000015</c:v>
                </c:pt>
                <c:pt idx="1421">
                  <c:v>795.851</c:v>
                </c:pt>
                <c:pt idx="1422">
                  <c:v>797.93914285714277</c:v>
                </c:pt>
                <c:pt idx="1423">
                  <c:v>798.94685714285708</c:v>
                </c:pt>
                <c:pt idx="1424">
                  <c:v>801.8888571428572</c:v>
                </c:pt>
                <c:pt idx="1425">
                  <c:v>803.91314285714282</c:v>
                </c:pt>
                <c:pt idx="1426">
                  <c:v>801.57757142857133</c:v>
                </c:pt>
                <c:pt idx="1427">
                  <c:v>798.49542857142853</c:v>
                </c:pt>
                <c:pt idx="1428">
                  <c:v>794.70671428571427</c:v>
                </c:pt>
                <c:pt idx="1429">
                  <c:v>791.16357142857134</c:v>
                </c:pt>
                <c:pt idx="1430">
                  <c:v>789.04257142857136</c:v>
                </c:pt>
                <c:pt idx="1431">
                  <c:v>784.44314285714302</c:v>
                </c:pt>
                <c:pt idx="1432">
                  <c:v>780.92085714285713</c:v>
                </c:pt>
                <c:pt idx="1433">
                  <c:v>776.80414285714289</c:v>
                </c:pt>
                <c:pt idx="1434">
                  <c:v>770.52942857142841</c:v>
                </c:pt>
                <c:pt idx="1435">
                  <c:v>768.73128571428572</c:v>
                </c:pt>
                <c:pt idx="1436">
                  <c:v>765.2248571428571</c:v>
                </c:pt>
                <c:pt idx="1437">
                  <c:v>759.85328571428568</c:v>
                </c:pt>
                <c:pt idx="1438">
                  <c:v>753.84271428571424</c:v>
                </c:pt>
                <c:pt idx="1439">
                  <c:v>747.21314285714277</c:v>
                </c:pt>
                <c:pt idx="1440">
                  <c:v>741.18471428571422</c:v>
                </c:pt>
                <c:pt idx="1441">
                  <c:v>736.63871428571417</c:v>
                </c:pt>
                <c:pt idx="1442">
                  <c:v>732.76199999999994</c:v>
                </c:pt>
                <c:pt idx="1443">
                  <c:v>736.14271428571442</c:v>
                </c:pt>
                <c:pt idx="1444">
                  <c:v>737.8724285714286</c:v>
                </c:pt>
                <c:pt idx="1445">
                  <c:v>742.34128571428573</c:v>
                </c:pt>
                <c:pt idx="1446">
                  <c:v>748.32471428571421</c:v>
                </c:pt>
                <c:pt idx="1447">
                  <c:v>754.70771428571425</c:v>
                </c:pt>
                <c:pt idx="1448">
                  <c:v>762.00600000000009</c:v>
                </c:pt>
                <c:pt idx="1449">
                  <c:v>766.0542857142857</c:v>
                </c:pt>
                <c:pt idx="1450">
                  <c:v>766.0291428571428</c:v>
                </c:pt>
                <c:pt idx="1451">
                  <c:v>765.87528571428572</c:v>
                </c:pt>
                <c:pt idx="1452">
                  <c:v>764.38971428571415</c:v>
                </c:pt>
                <c:pt idx="1453">
                  <c:v>761.77757142857138</c:v>
                </c:pt>
                <c:pt idx="1454">
                  <c:v>760.12900000000002</c:v>
                </c:pt>
                <c:pt idx="1455">
                  <c:v>758.53242857142857</c:v>
                </c:pt>
                <c:pt idx="1456">
                  <c:v>758.1982857142857</c:v>
                </c:pt>
                <c:pt idx="1457">
                  <c:v>759.59628571428561</c:v>
                </c:pt>
                <c:pt idx="1458">
                  <c:v>761.63485714285719</c:v>
                </c:pt>
                <c:pt idx="1459">
                  <c:v>765.20699999999999</c:v>
                </c:pt>
                <c:pt idx="1460">
                  <c:v>768.89128571428569</c:v>
                </c:pt>
                <c:pt idx="1461">
                  <c:v>771.85371428571432</c:v>
                </c:pt>
                <c:pt idx="1462">
                  <c:v>774.9190000000001</c:v>
                </c:pt>
                <c:pt idx="1463">
                  <c:v>776.16471428571435</c:v>
                </c:pt>
                <c:pt idx="1464">
                  <c:v>775.27157142857141</c:v>
                </c:pt>
                <c:pt idx="1465">
                  <c:v>775.73057142857135</c:v>
                </c:pt>
                <c:pt idx="1466">
                  <c:v>775.53928571428571</c:v>
                </c:pt>
                <c:pt idx="1467">
                  <c:v>775.755</c:v>
                </c:pt>
                <c:pt idx="1468">
                  <c:v>774.70657142857158</c:v>
                </c:pt>
                <c:pt idx="1469">
                  <c:v>772.99800000000016</c:v>
                </c:pt>
                <c:pt idx="1470">
                  <c:v>774.07785714285717</c:v>
                </c:pt>
                <c:pt idx="1471">
                  <c:v>774.75228571428579</c:v>
                </c:pt>
                <c:pt idx="1472">
                  <c:v>775.87157142857143</c:v>
                </c:pt>
                <c:pt idx="1473">
                  <c:v>777.20157142857158</c:v>
                </c:pt>
                <c:pt idx="1474">
                  <c:v>776.90200000000004</c:v>
                </c:pt>
                <c:pt idx="1475">
                  <c:v>777.33971428571442</c:v>
                </c:pt>
                <c:pt idx="1476">
                  <c:v>777.36971428571439</c:v>
                </c:pt>
                <c:pt idx="1477">
                  <c:v>777.46414285714297</c:v>
                </c:pt>
                <c:pt idx="1478">
                  <c:v>778.25514285714291</c:v>
                </c:pt>
                <c:pt idx="1479">
                  <c:v>779.83657142857135</c:v>
                </c:pt>
                <c:pt idx="1480">
                  <c:v>781.7474285714286</c:v>
                </c:pt>
                <c:pt idx="1481">
                  <c:v>785.32785714285717</c:v>
                </c:pt>
                <c:pt idx="1482">
                  <c:v>789.91200000000003</c:v>
                </c:pt>
                <c:pt idx="1483">
                  <c:v>795.17828571428561</c:v>
                </c:pt>
                <c:pt idx="1484">
                  <c:v>800.15514285714289</c:v>
                </c:pt>
                <c:pt idx="1485">
                  <c:v>805.10228571428581</c:v>
                </c:pt>
                <c:pt idx="1486">
                  <c:v>808.06000000000006</c:v>
                </c:pt>
                <c:pt idx="1487">
                  <c:v>812.21885714285713</c:v>
                </c:pt>
                <c:pt idx="1488">
                  <c:v>816.5138571428572</c:v>
                </c:pt>
                <c:pt idx="1489">
                  <c:v>820.59771428571435</c:v>
                </c:pt>
                <c:pt idx="1490">
                  <c:v>824.69971428571432</c:v>
                </c:pt>
                <c:pt idx="1491">
                  <c:v>828.35800000000006</c:v>
                </c:pt>
                <c:pt idx="1492">
                  <c:v>830.95257142857156</c:v>
                </c:pt>
                <c:pt idx="1493">
                  <c:v>833.60557142857147</c:v>
                </c:pt>
                <c:pt idx="1494">
                  <c:v>833.17885714285717</c:v>
                </c:pt>
                <c:pt idx="1495">
                  <c:v>830.79342857142854</c:v>
                </c:pt>
                <c:pt idx="1496">
                  <c:v>828.72242857142885</c:v>
                </c:pt>
                <c:pt idx="1497">
                  <c:v>824.32328571428582</c:v>
                </c:pt>
                <c:pt idx="1498">
                  <c:v>820.92757142857147</c:v>
                </c:pt>
                <c:pt idx="1499">
                  <c:v>819.3574285714285</c:v>
                </c:pt>
                <c:pt idx="1500">
                  <c:v>819.19457142857141</c:v>
                </c:pt>
                <c:pt idx="1501">
                  <c:v>820.66557142857141</c:v>
                </c:pt>
                <c:pt idx="1502">
                  <c:v>822.07371428571423</c:v>
                </c:pt>
                <c:pt idx="1503">
                  <c:v>821.24314285714286</c:v>
                </c:pt>
                <c:pt idx="1504">
                  <c:v>823.89714285714297</c:v>
                </c:pt>
                <c:pt idx="1505">
                  <c:v>826.21285714285716</c:v>
                </c:pt>
                <c:pt idx="1506">
                  <c:v>827.83085714285721</c:v>
                </c:pt>
                <c:pt idx="1507">
                  <c:v>828.55400000000009</c:v>
                </c:pt>
                <c:pt idx="1508">
                  <c:v>829.62857142857138</c:v>
                </c:pt>
                <c:pt idx="1509">
                  <c:v>831.87414285714283</c:v>
                </c:pt>
                <c:pt idx="1510">
                  <c:v>835.90014285714278</c:v>
                </c:pt>
                <c:pt idx="1511">
                  <c:v>838.41414285714279</c:v>
                </c:pt>
                <c:pt idx="1512">
                  <c:v>840.08900000000006</c:v>
                </c:pt>
                <c:pt idx="1513">
                  <c:v>841.6955714285715</c:v>
                </c:pt>
                <c:pt idx="1514">
                  <c:v>842.84157142857134</c:v>
                </c:pt>
                <c:pt idx="1515">
                  <c:v>843.15257142857149</c:v>
                </c:pt>
                <c:pt idx="1516">
                  <c:v>844.05885714285716</c:v>
                </c:pt>
                <c:pt idx="1517">
                  <c:v>845.42371428571425</c:v>
                </c:pt>
                <c:pt idx="1518">
                  <c:v>846.57528571428577</c:v>
                </c:pt>
                <c:pt idx="1519">
                  <c:v>848.71900000000005</c:v>
                </c:pt>
                <c:pt idx="1520">
                  <c:v>851.21942857142858</c:v>
                </c:pt>
                <c:pt idx="1521">
                  <c:v>853.95428571428579</c:v>
                </c:pt>
                <c:pt idx="1522">
                  <c:v>856.55942857142861</c:v>
                </c:pt>
                <c:pt idx="1523">
                  <c:v>856.92600000000016</c:v>
                </c:pt>
                <c:pt idx="1524">
                  <c:v>855.22114285714292</c:v>
                </c:pt>
                <c:pt idx="1525">
                  <c:v>853.65100000000007</c:v>
                </c:pt>
                <c:pt idx="1526">
                  <c:v>852.14771428571441</c:v>
                </c:pt>
                <c:pt idx="1527">
                  <c:v>850.38614285714289</c:v>
                </c:pt>
                <c:pt idx="1528">
                  <c:v>848.40100000000007</c:v>
                </c:pt>
                <c:pt idx="1529">
                  <c:v>847.52985714285728</c:v>
                </c:pt>
                <c:pt idx="1530">
                  <c:v>848.7967142857143</c:v>
                </c:pt>
                <c:pt idx="1531">
                  <c:v>852.25785714285723</c:v>
                </c:pt>
                <c:pt idx="1532">
                  <c:v>854.52357142857147</c:v>
                </c:pt>
                <c:pt idx="1533">
                  <c:v>854.60185714285706</c:v>
                </c:pt>
                <c:pt idx="1534">
                  <c:v>853.23800000000006</c:v>
                </c:pt>
                <c:pt idx="1535">
                  <c:v>852.33299999999997</c:v>
                </c:pt>
                <c:pt idx="1536">
                  <c:v>850.0855714285716</c:v>
                </c:pt>
                <c:pt idx="1537">
                  <c:v>845.93471428571434</c:v>
                </c:pt>
                <c:pt idx="1538">
                  <c:v>841.37657142857154</c:v>
                </c:pt>
                <c:pt idx="1539">
                  <c:v>838.50342857142846</c:v>
                </c:pt>
                <c:pt idx="1540">
                  <c:v>836.98099999999988</c:v>
                </c:pt>
                <c:pt idx="1541">
                  <c:v>837.90971428571424</c:v>
                </c:pt>
                <c:pt idx="1542">
                  <c:v>839.10828571428578</c:v>
                </c:pt>
                <c:pt idx="1543">
                  <c:v>840.8104285714287</c:v>
                </c:pt>
                <c:pt idx="1544">
                  <c:v>843.69942857142871</c:v>
                </c:pt>
                <c:pt idx="1545">
                  <c:v>847.09314285714288</c:v>
                </c:pt>
                <c:pt idx="1546">
                  <c:v>849.33385714285703</c:v>
                </c:pt>
                <c:pt idx="1547">
                  <c:v>852.79557142857141</c:v>
                </c:pt>
                <c:pt idx="1548">
                  <c:v>855.28814285714282</c:v>
                </c:pt>
                <c:pt idx="1549">
                  <c:v>857.17228571428575</c:v>
                </c:pt>
                <c:pt idx="1550">
                  <c:v>859.79928571428559</c:v>
                </c:pt>
                <c:pt idx="1551">
                  <c:v>863.02857142857124</c:v>
                </c:pt>
                <c:pt idx="1552">
                  <c:v>866.09171428571426</c:v>
                </c:pt>
                <c:pt idx="1553">
                  <c:v>869.375</c:v>
                </c:pt>
                <c:pt idx="1554">
                  <c:v>870.5214285714286</c:v>
                </c:pt>
                <c:pt idx="1555">
                  <c:v>871.09100000000012</c:v>
                </c:pt>
                <c:pt idx="1556">
                  <c:v>871.48285714285726</c:v>
                </c:pt>
                <c:pt idx="1557">
                  <c:v>871.04842857142853</c:v>
                </c:pt>
                <c:pt idx="1558">
                  <c:v>870.28271428571429</c:v>
                </c:pt>
                <c:pt idx="1559">
                  <c:v>868.27785714285721</c:v>
                </c:pt>
                <c:pt idx="1560">
                  <c:v>865.82771428571436</c:v>
                </c:pt>
                <c:pt idx="1561">
                  <c:v>864.1854285714287</c:v>
                </c:pt>
                <c:pt idx="1562">
                  <c:v>861.82357142857143</c:v>
                </c:pt>
                <c:pt idx="1563">
                  <c:v>858.25414285714282</c:v>
                </c:pt>
                <c:pt idx="1564">
                  <c:v>852.77585714285726</c:v>
                </c:pt>
                <c:pt idx="1565">
                  <c:v>845.33185714285719</c:v>
                </c:pt>
                <c:pt idx="1566">
                  <c:v>839.98885714285723</c:v>
                </c:pt>
                <c:pt idx="1567">
                  <c:v>834.64342857142844</c:v>
                </c:pt>
                <c:pt idx="1568">
                  <c:v>829.86199999999997</c:v>
                </c:pt>
                <c:pt idx="1569">
                  <c:v>825.94457142857141</c:v>
                </c:pt>
                <c:pt idx="1570">
                  <c:v>823.35342857142859</c:v>
                </c:pt>
                <c:pt idx="1571">
                  <c:v>822.89400000000012</c:v>
                </c:pt>
                <c:pt idx="1572">
                  <c:v>826.17700000000002</c:v>
                </c:pt>
                <c:pt idx="1573">
                  <c:v>826.21299999999997</c:v>
                </c:pt>
                <c:pt idx="1574">
                  <c:v>828.22400000000005</c:v>
                </c:pt>
                <c:pt idx="1575">
                  <c:v>828.07300000000009</c:v>
                </c:pt>
                <c:pt idx="1576">
                  <c:v>825.67957142857153</c:v>
                </c:pt>
                <c:pt idx="1577">
                  <c:v>824.79471428571435</c:v>
                </c:pt>
                <c:pt idx="1578">
                  <c:v>825.99685714285715</c:v>
                </c:pt>
                <c:pt idx="1579">
                  <c:v>824.68585714285723</c:v>
                </c:pt>
                <c:pt idx="1580">
                  <c:v>826.31571428571431</c:v>
                </c:pt>
                <c:pt idx="1581">
                  <c:v>824.11728571428569</c:v>
                </c:pt>
                <c:pt idx="1582">
                  <c:v>824.65971428571424</c:v>
                </c:pt>
                <c:pt idx="1583">
                  <c:v>826.97042857142856</c:v>
                </c:pt>
                <c:pt idx="1584">
                  <c:v>829.22900000000004</c:v>
                </c:pt>
                <c:pt idx="1585">
                  <c:v>830.83671428571427</c:v>
                </c:pt>
                <c:pt idx="1586">
                  <c:v>833.78785714285721</c:v>
                </c:pt>
                <c:pt idx="1587">
                  <c:v>836.46500000000015</c:v>
                </c:pt>
                <c:pt idx="1588">
                  <c:v>841.86700000000008</c:v>
                </c:pt>
                <c:pt idx="1589">
                  <c:v>844.91157142857151</c:v>
                </c:pt>
                <c:pt idx="1590">
                  <c:v>848.07728571428572</c:v>
                </c:pt>
                <c:pt idx="1591">
                  <c:v>850.45600000000002</c:v>
                </c:pt>
                <c:pt idx="1592">
                  <c:v>851.49128571428571</c:v>
                </c:pt>
                <c:pt idx="1593">
                  <c:v>851.27828571428574</c:v>
                </c:pt>
                <c:pt idx="1594">
                  <c:v>851.77285714285699</c:v>
                </c:pt>
                <c:pt idx="1595">
                  <c:v>854.70928571428578</c:v>
                </c:pt>
                <c:pt idx="1596">
                  <c:v>860.87471428571428</c:v>
                </c:pt>
                <c:pt idx="1597">
                  <c:v>867.35699999999997</c:v>
                </c:pt>
                <c:pt idx="1598">
                  <c:v>873.20128571428575</c:v>
                </c:pt>
                <c:pt idx="1599">
                  <c:v>878.13557142857155</c:v>
                </c:pt>
                <c:pt idx="1600">
                  <c:v>883.98842857142859</c:v>
                </c:pt>
                <c:pt idx="1601">
                  <c:v>887.40214285714296</c:v>
                </c:pt>
                <c:pt idx="1602">
                  <c:v>886.41700000000003</c:v>
                </c:pt>
                <c:pt idx="1603">
                  <c:v>883.65942857142852</c:v>
                </c:pt>
                <c:pt idx="1604">
                  <c:v>881.20871428571434</c:v>
                </c:pt>
                <c:pt idx="1605">
                  <c:v>880.76014285714268</c:v>
                </c:pt>
                <c:pt idx="1606">
                  <c:v>881.15342857142855</c:v>
                </c:pt>
                <c:pt idx="1607">
                  <c:v>882.40499999999997</c:v>
                </c:pt>
                <c:pt idx="1608">
                  <c:v>882.78014285714289</c:v>
                </c:pt>
                <c:pt idx="1609">
                  <c:v>883.15342857142866</c:v>
                </c:pt>
                <c:pt idx="1610">
                  <c:v>883.42757142857147</c:v>
                </c:pt>
                <c:pt idx="1611">
                  <c:v>882.61500000000001</c:v>
                </c:pt>
                <c:pt idx="1612">
                  <c:v>880.01128571428569</c:v>
                </c:pt>
                <c:pt idx="1613">
                  <c:v>877.72671428571425</c:v>
                </c:pt>
                <c:pt idx="1614">
                  <c:v>875.48357142857128</c:v>
                </c:pt>
                <c:pt idx="1615">
                  <c:v>876.03628571428567</c:v>
                </c:pt>
                <c:pt idx="1616">
                  <c:v>878.68099999999993</c:v>
                </c:pt>
                <c:pt idx="1617">
                  <c:v>881.45657142857146</c:v>
                </c:pt>
                <c:pt idx="1618">
                  <c:v>884.97314285714288</c:v>
                </c:pt>
                <c:pt idx="1619">
                  <c:v>888.83571428571429</c:v>
                </c:pt>
                <c:pt idx="1620">
                  <c:v>893.14771428571441</c:v>
                </c:pt>
                <c:pt idx="1621">
                  <c:v>896.44671428571417</c:v>
                </c:pt>
                <c:pt idx="1622">
                  <c:v>897.82628571428563</c:v>
                </c:pt>
                <c:pt idx="1623">
                  <c:v>897.85142857142841</c:v>
                </c:pt>
                <c:pt idx="1624">
                  <c:v>897.80299999999988</c:v>
                </c:pt>
                <c:pt idx="1625">
                  <c:v>897.76714285714297</c:v>
                </c:pt>
                <c:pt idx="1626">
                  <c:v>897.24242857142849</c:v>
                </c:pt>
                <c:pt idx="1627">
                  <c:v>895.73214285714289</c:v>
                </c:pt>
                <c:pt idx="1628">
                  <c:v>894.31814285714279</c:v>
                </c:pt>
                <c:pt idx="1629">
                  <c:v>893.48485714285709</c:v>
                </c:pt>
                <c:pt idx="1630">
                  <c:v>893.65457142857144</c:v>
                </c:pt>
                <c:pt idx="1631">
                  <c:v>893.30071428571432</c:v>
                </c:pt>
                <c:pt idx="1632">
                  <c:v>892.78085714285714</c:v>
                </c:pt>
                <c:pt idx="1633">
                  <c:v>893.20714285714291</c:v>
                </c:pt>
                <c:pt idx="1634">
                  <c:v>893.83871428571445</c:v>
                </c:pt>
                <c:pt idx="1635">
                  <c:v>894.23685714285705</c:v>
                </c:pt>
                <c:pt idx="1636">
                  <c:v>894.72642857142841</c:v>
                </c:pt>
                <c:pt idx="1637">
                  <c:v>895.80971428571434</c:v>
                </c:pt>
                <c:pt idx="1638">
                  <c:v>897.58685714285718</c:v>
                </c:pt>
                <c:pt idx="1639">
                  <c:v>898.8282857142857</c:v>
                </c:pt>
                <c:pt idx="1640">
                  <c:v>899.68185714285698</c:v>
                </c:pt>
                <c:pt idx="1641">
                  <c:v>900.60500000000013</c:v>
                </c:pt>
                <c:pt idx="1642">
                  <c:v>901.61399999999992</c:v>
                </c:pt>
                <c:pt idx="1643">
                  <c:v>902.21257142857144</c:v>
                </c:pt>
                <c:pt idx="1644">
                  <c:v>902.53714285714284</c:v>
                </c:pt>
                <c:pt idx="1645">
                  <c:v>904.04057142857152</c:v>
                </c:pt>
                <c:pt idx="1646">
                  <c:v>905.16471428571435</c:v>
                </c:pt>
                <c:pt idx="1647">
                  <c:v>905.96157142857157</c:v>
                </c:pt>
                <c:pt idx="1648">
                  <c:v>906.27985714285728</c:v>
                </c:pt>
                <c:pt idx="1649">
                  <c:v>908.37099999999998</c:v>
                </c:pt>
                <c:pt idx="1650">
                  <c:v>911.92828571428583</c:v>
                </c:pt>
                <c:pt idx="1651">
                  <c:v>914.04085714285713</c:v>
                </c:pt>
                <c:pt idx="1652">
                  <c:v>914.29328571428573</c:v>
                </c:pt>
                <c:pt idx="1653">
                  <c:v>914.80285714285731</c:v>
                </c:pt>
                <c:pt idx="1654">
                  <c:v>914.14485714285718</c:v>
                </c:pt>
                <c:pt idx="1655">
                  <c:v>913.96685714285729</c:v>
                </c:pt>
                <c:pt idx="1656">
                  <c:v>911.22928571428588</c:v>
                </c:pt>
                <c:pt idx="1657">
                  <c:v>906.50414285714305</c:v>
                </c:pt>
                <c:pt idx="1658">
                  <c:v>902.67485714285715</c:v>
                </c:pt>
                <c:pt idx="1659">
                  <c:v>901.07028571428577</c:v>
                </c:pt>
                <c:pt idx="1660">
                  <c:v>900.11685714285716</c:v>
                </c:pt>
                <c:pt idx="1661">
                  <c:v>898.90342857142844</c:v>
                </c:pt>
                <c:pt idx="1662">
                  <c:v>897.45342857142839</c:v>
                </c:pt>
                <c:pt idx="1663">
                  <c:v>896.38214285714275</c:v>
                </c:pt>
                <c:pt idx="1664">
                  <c:v>895.90728571428576</c:v>
                </c:pt>
                <c:pt idx="1665">
                  <c:v>895.40628571428567</c:v>
                </c:pt>
                <c:pt idx="1666">
                  <c:v>893.44071428571431</c:v>
                </c:pt>
                <c:pt idx="1667">
                  <c:v>890.6905714285715</c:v>
                </c:pt>
                <c:pt idx="1668">
                  <c:v>889.66300000000012</c:v>
                </c:pt>
                <c:pt idx="1669">
                  <c:v>888.73457142857148</c:v>
                </c:pt>
                <c:pt idx="1670">
                  <c:v>887.28128571428567</c:v>
                </c:pt>
                <c:pt idx="1671">
                  <c:v>886.36542857142865</c:v>
                </c:pt>
                <c:pt idx="1672">
                  <c:v>886.10800000000006</c:v>
                </c:pt>
                <c:pt idx="1673">
                  <c:v>885.74957142857147</c:v>
                </c:pt>
                <c:pt idx="1674">
                  <c:v>886.67899999999997</c:v>
                </c:pt>
                <c:pt idx="1675">
                  <c:v>885.85785714285714</c:v>
                </c:pt>
                <c:pt idx="1676">
                  <c:v>884.37471428571428</c:v>
                </c:pt>
                <c:pt idx="1677">
                  <c:v>882.80014285714299</c:v>
                </c:pt>
                <c:pt idx="1678">
                  <c:v>881.09042857142856</c:v>
                </c:pt>
                <c:pt idx="1679">
                  <c:v>878.4241428571429</c:v>
                </c:pt>
                <c:pt idx="1680">
                  <c:v>874.62114285714301</c:v>
                </c:pt>
                <c:pt idx="1681">
                  <c:v>870.8824285714287</c:v>
                </c:pt>
                <c:pt idx="1682">
                  <c:v>868.04385714285729</c:v>
                </c:pt>
                <c:pt idx="1683">
                  <c:v>865.93042857142859</c:v>
                </c:pt>
                <c:pt idx="1684">
                  <c:v>864.43728571428551</c:v>
                </c:pt>
                <c:pt idx="1685">
                  <c:v>863.38771428571431</c:v>
                </c:pt>
                <c:pt idx="1686">
                  <c:v>861.83257142857144</c:v>
                </c:pt>
                <c:pt idx="1687">
                  <c:v>862.23071428571427</c:v>
                </c:pt>
                <c:pt idx="1688">
                  <c:v>862.25971428571427</c:v>
                </c:pt>
                <c:pt idx="1689">
                  <c:v>860.98871428571431</c:v>
                </c:pt>
                <c:pt idx="1690">
                  <c:v>859.02257142857138</c:v>
                </c:pt>
                <c:pt idx="1691">
                  <c:v>856.73571428571427</c:v>
                </c:pt>
                <c:pt idx="1692">
                  <c:v>853.72257142857143</c:v>
                </c:pt>
                <c:pt idx="1693">
                  <c:v>850.12714285714287</c:v>
                </c:pt>
                <c:pt idx="1694">
                  <c:v>845.80200000000002</c:v>
                </c:pt>
                <c:pt idx="1695">
                  <c:v>841.71871428571444</c:v>
                </c:pt>
                <c:pt idx="1696">
                  <c:v>840.6122857142858</c:v>
                </c:pt>
                <c:pt idx="1697">
                  <c:v>840.49485714285709</c:v>
                </c:pt>
                <c:pt idx="1698">
                  <c:v>840.28700000000003</c:v>
                </c:pt>
                <c:pt idx="1699">
                  <c:v>840.46028571428565</c:v>
                </c:pt>
                <c:pt idx="1700">
                  <c:v>843.28899999999999</c:v>
                </c:pt>
                <c:pt idx="1701">
                  <c:v>845.81514285714286</c:v>
                </c:pt>
                <c:pt idx="1702">
                  <c:v>847.39157142857141</c:v>
                </c:pt>
                <c:pt idx="1703">
                  <c:v>847.57071428571442</c:v>
                </c:pt>
                <c:pt idx="1704">
                  <c:v>847.23471428571418</c:v>
                </c:pt>
                <c:pt idx="1705">
                  <c:v>848.27899999999988</c:v>
                </c:pt>
                <c:pt idx="1706">
                  <c:v>849.80685714285698</c:v>
                </c:pt>
                <c:pt idx="1707">
                  <c:v>850.17328571428584</c:v>
                </c:pt>
                <c:pt idx="1708">
                  <c:v>850.47714285714289</c:v>
                </c:pt>
                <c:pt idx="1709">
                  <c:v>852.13914285714293</c:v>
                </c:pt>
                <c:pt idx="1710">
                  <c:v>854.6995714285714</c:v>
                </c:pt>
                <c:pt idx="1711">
                  <c:v>857.09799999999996</c:v>
                </c:pt>
                <c:pt idx="1712">
                  <c:v>858.59614285714269</c:v>
                </c:pt>
                <c:pt idx="1713">
                  <c:v>858.81542857142847</c:v>
                </c:pt>
                <c:pt idx="1714">
                  <c:v>858.35542857142866</c:v>
                </c:pt>
                <c:pt idx="1715">
                  <c:v>858.49785714285724</c:v>
                </c:pt>
                <c:pt idx="1716">
                  <c:v>858.2914285714287</c:v>
                </c:pt>
                <c:pt idx="1717">
                  <c:v>858.13714285714286</c:v>
                </c:pt>
                <c:pt idx="1718">
                  <c:v>858.52199999999993</c:v>
                </c:pt>
                <c:pt idx="1719">
                  <c:v>860.03600000000006</c:v>
                </c:pt>
                <c:pt idx="1720">
                  <c:v>862.112142857143</c:v>
                </c:pt>
                <c:pt idx="1721">
                  <c:v>864.83528571428565</c:v>
                </c:pt>
                <c:pt idx="1722">
                  <c:v>867.63828571428564</c:v>
                </c:pt>
                <c:pt idx="1723">
                  <c:v>868.82671428571427</c:v>
                </c:pt>
                <c:pt idx="1724">
                  <c:v>869.17328571428573</c:v>
                </c:pt>
                <c:pt idx="1725">
                  <c:v>869.1741428571429</c:v>
                </c:pt>
                <c:pt idx="1726">
                  <c:v>868.41085714285714</c:v>
                </c:pt>
                <c:pt idx="1727">
                  <c:v>867.84314285714288</c:v>
                </c:pt>
                <c:pt idx="1728">
                  <c:v>868.05571428571432</c:v>
                </c:pt>
                <c:pt idx="1729">
                  <c:v>867.82571428571441</c:v>
                </c:pt>
                <c:pt idx="1730">
                  <c:v>869.79600000000005</c:v>
                </c:pt>
                <c:pt idx="1731">
                  <c:v>872.27071428571435</c:v>
                </c:pt>
                <c:pt idx="1732">
                  <c:v>873.58371428571434</c:v>
                </c:pt>
                <c:pt idx="1733">
                  <c:v>874.57942857142848</c:v>
                </c:pt>
                <c:pt idx="1734">
                  <c:v>876.17242857142867</c:v>
                </c:pt>
                <c:pt idx="1735">
                  <c:v>876.75457142857158</c:v>
                </c:pt>
                <c:pt idx="1736">
                  <c:v>877.44757142857145</c:v>
                </c:pt>
                <c:pt idx="1737">
                  <c:v>878.07957142857151</c:v>
                </c:pt>
                <c:pt idx="1738">
                  <c:v>877.66928571428582</c:v>
                </c:pt>
                <c:pt idx="1739">
                  <c:v>877.43328571428572</c:v>
                </c:pt>
                <c:pt idx="1740">
                  <c:v>878.00228571428579</c:v>
                </c:pt>
                <c:pt idx="1741">
                  <c:v>878.15342857142866</c:v>
                </c:pt>
                <c:pt idx="1742">
                  <c:v>879.43185714285733</c:v>
                </c:pt>
                <c:pt idx="1743">
                  <c:v>880.38685714285725</c:v>
                </c:pt>
                <c:pt idx="1744">
                  <c:v>880.17799999999988</c:v>
                </c:pt>
                <c:pt idx="1745">
                  <c:v>881.29028571428569</c:v>
                </c:pt>
                <c:pt idx="1746">
                  <c:v>883.85199999999998</c:v>
                </c:pt>
                <c:pt idx="1747">
                  <c:v>884.91271428571429</c:v>
                </c:pt>
                <c:pt idx="1748">
                  <c:v>884.45200000000011</c:v>
                </c:pt>
                <c:pt idx="1749">
                  <c:v>882.91014285714289</c:v>
                </c:pt>
                <c:pt idx="1750">
                  <c:v>880.98414285714273</c:v>
                </c:pt>
                <c:pt idx="1751">
                  <c:v>878.88042857142864</c:v>
                </c:pt>
                <c:pt idx="1752">
                  <c:v>875.20242857142864</c:v>
                </c:pt>
                <c:pt idx="1753">
                  <c:v>871.30314285714292</c:v>
                </c:pt>
                <c:pt idx="1754">
                  <c:v>867.68628571428576</c:v>
                </c:pt>
                <c:pt idx="1755">
                  <c:v>866.19485714285713</c:v>
                </c:pt>
                <c:pt idx="1756">
                  <c:v>864.61971428571439</c:v>
                </c:pt>
                <c:pt idx="1757">
                  <c:v>865.3407142857144</c:v>
                </c:pt>
                <c:pt idx="1758">
                  <c:v>866.01185714285725</c:v>
                </c:pt>
                <c:pt idx="1759">
                  <c:v>867.78242857142868</c:v>
                </c:pt>
                <c:pt idx="1760">
                  <c:v>868.5200000000001</c:v>
                </c:pt>
                <c:pt idx="1761">
                  <c:v>869.61557142857146</c:v>
                </c:pt>
                <c:pt idx="1762">
                  <c:v>871.41885714285706</c:v>
                </c:pt>
                <c:pt idx="1763">
                  <c:v>873.9658571428572</c:v>
                </c:pt>
                <c:pt idx="1764">
                  <c:v>874.50971428571427</c:v>
                </c:pt>
                <c:pt idx="1765">
                  <c:v>876.07428571428568</c:v>
                </c:pt>
                <c:pt idx="1766">
                  <c:v>876.25699999999995</c:v>
                </c:pt>
                <c:pt idx="1767">
                  <c:v>878.5795714285714</c:v>
                </c:pt>
                <c:pt idx="1768">
                  <c:v>881.13</c:v>
                </c:pt>
                <c:pt idx="1769">
                  <c:v>883.22557142857147</c:v>
                </c:pt>
                <c:pt idx="1770">
                  <c:v>886.36199999999997</c:v>
                </c:pt>
                <c:pt idx="1771">
                  <c:v>891.28728571428564</c:v>
                </c:pt>
                <c:pt idx="1772">
                  <c:v>895.42514285714276</c:v>
                </c:pt>
                <c:pt idx="1773">
                  <c:v>901.30214285714283</c:v>
                </c:pt>
                <c:pt idx="1774">
                  <c:v>905.577</c:v>
                </c:pt>
                <c:pt idx="1775">
                  <c:v>907.89014285714279</c:v>
                </c:pt>
                <c:pt idx="1776">
                  <c:v>911.18585714285712</c:v>
                </c:pt>
                <c:pt idx="1777">
                  <c:v>913.89885714285708</c:v>
                </c:pt>
                <c:pt idx="1778">
                  <c:v>915.90342857142855</c:v>
                </c:pt>
                <c:pt idx="1779">
                  <c:v>920.78214285714296</c:v>
                </c:pt>
                <c:pt idx="1780">
                  <c:v>926.6982857142857</c:v>
                </c:pt>
                <c:pt idx="1781">
                  <c:v>931.95114285714283</c:v>
                </c:pt>
                <c:pt idx="1782">
                  <c:v>937.19042857142847</c:v>
                </c:pt>
                <c:pt idx="1783">
                  <c:v>939.82214285714292</c:v>
                </c:pt>
                <c:pt idx="1784">
                  <c:v>941.87085714285718</c:v>
                </c:pt>
                <c:pt idx="1785">
                  <c:v>945.67142857142869</c:v>
                </c:pt>
                <c:pt idx="1786">
                  <c:v>948.98500000000001</c:v>
                </c:pt>
                <c:pt idx="1787">
                  <c:v>951.27857142857135</c:v>
                </c:pt>
                <c:pt idx="1788">
                  <c:v>955.42114285714274</c:v>
                </c:pt>
                <c:pt idx="1789">
                  <c:v>959.77357142857147</c:v>
                </c:pt>
                <c:pt idx="1790">
                  <c:v>964.54742857142867</c:v>
                </c:pt>
                <c:pt idx="1791">
                  <c:v>965.02828571428563</c:v>
                </c:pt>
                <c:pt idx="1792">
                  <c:v>965.06728571428562</c:v>
                </c:pt>
                <c:pt idx="1793">
                  <c:v>962.69228571428562</c:v>
                </c:pt>
                <c:pt idx="1794">
                  <c:v>962.16242857142868</c:v>
                </c:pt>
                <c:pt idx="1795">
                  <c:v>963.69071428571442</c:v>
                </c:pt>
                <c:pt idx="1796">
                  <c:v>966.95514285714285</c:v>
                </c:pt>
                <c:pt idx="1797">
                  <c:v>969.41100000000006</c:v>
                </c:pt>
                <c:pt idx="1798">
                  <c:v>975.71528571428576</c:v>
                </c:pt>
                <c:pt idx="1799">
                  <c:v>980.37799999999993</c:v>
                </c:pt>
                <c:pt idx="1800">
                  <c:v>986.39728571428554</c:v>
                </c:pt>
                <c:pt idx="1801">
                  <c:v>988.36300000000006</c:v>
                </c:pt>
                <c:pt idx="1802">
                  <c:v>987.39914285714292</c:v>
                </c:pt>
                <c:pt idx="1803">
                  <c:v>986.08299999999997</c:v>
                </c:pt>
                <c:pt idx="1804">
                  <c:v>985.63642857142861</c:v>
                </c:pt>
                <c:pt idx="1805">
                  <c:v>988.0604285714287</c:v>
                </c:pt>
                <c:pt idx="1806">
                  <c:v>989.06971428571433</c:v>
                </c:pt>
                <c:pt idx="1807">
                  <c:v>989.15057142857142</c:v>
                </c:pt>
                <c:pt idx="1808">
                  <c:v>990.99914285714283</c:v>
                </c:pt>
                <c:pt idx="1809">
                  <c:v>992.46857142857152</c:v>
                </c:pt>
                <c:pt idx="1810">
                  <c:v>993.22228571428582</c:v>
                </c:pt>
                <c:pt idx="1811">
                  <c:v>994.49314285714274</c:v>
                </c:pt>
                <c:pt idx="1812">
                  <c:v>994.69414285714288</c:v>
                </c:pt>
                <c:pt idx="1813">
                  <c:v>995.26385714285709</c:v>
                </c:pt>
                <c:pt idx="1814">
                  <c:v>994.52571428571434</c:v>
                </c:pt>
                <c:pt idx="1815">
                  <c:v>992.81857142857154</c:v>
                </c:pt>
                <c:pt idx="1816">
                  <c:v>991.87142857142862</c:v>
                </c:pt>
                <c:pt idx="1817">
                  <c:v>992.04557142857141</c:v>
                </c:pt>
                <c:pt idx="1818">
                  <c:v>992.07828571428581</c:v>
                </c:pt>
                <c:pt idx="1819">
                  <c:v>987.01071428571436</c:v>
                </c:pt>
                <c:pt idx="1820">
                  <c:v>979.78428571428572</c:v>
                </c:pt>
                <c:pt idx="1821">
                  <c:v>971.46028571428565</c:v>
                </c:pt>
                <c:pt idx="1822">
                  <c:v>962.36542857142842</c:v>
                </c:pt>
                <c:pt idx="1823">
                  <c:v>953.19071428571419</c:v>
                </c:pt>
                <c:pt idx="1824">
                  <c:v>943.68528571428567</c:v>
                </c:pt>
                <c:pt idx="1825">
                  <c:v>935.80642857142846</c:v>
                </c:pt>
                <c:pt idx="1826">
                  <c:v>935.14057142857143</c:v>
                </c:pt>
                <c:pt idx="1827">
                  <c:v>936.5312857142859</c:v>
                </c:pt>
                <c:pt idx="1828">
                  <c:v>937.01828571428564</c:v>
                </c:pt>
                <c:pt idx="1829">
                  <c:v>936.95028571428577</c:v>
                </c:pt>
                <c:pt idx="1830">
                  <c:v>934.85057142857136</c:v>
                </c:pt>
                <c:pt idx="1831">
                  <c:v>933.80600000000015</c:v>
                </c:pt>
                <c:pt idx="1832">
                  <c:v>929.91342857142865</c:v>
                </c:pt>
                <c:pt idx="1833">
                  <c:v>920.64257142857139</c:v>
                </c:pt>
                <c:pt idx="1834">
                  <c:v>910.46657142857134</c:v>
                </c:pt>
                <c:pt idx="1835">
                  <c:v>901.04628571428566</c:v>
                </c:pt>
                <c:pt idx="1836">
                  <c:v>894.16014285714289</c:v>
                </c:pt>
                <c:pt idx="1837">
                  <c:v>889.54028571428569</c:v>
                </c:pt>
                <c:pt idx="1838">
                  <c:v>883.63900000000001</c:v>
                </c:pt>
                <c:pt idx="1839">
                  <c:v>878.57542857142857</c:v>
                </c:pt>
                <c:pt idx="1840">
                  <c:v>875.71757142857143</c:v>
                </c:pt>
                <c:pt idx="1841">
                  <c:v>873.93114285714285</c:v>
                </c:pt>
                <c:pt idx="1842">
                  <c:v>874.8130000000001</c:v>
                </c:pt>
                <c:pt idx="1843">
                  <c:v>873.96414285714297</c:v>
                </c:pt>
                <c:pt idx="1844">
                  <c:v>874.69142857142867</c:v>
                </c:pt>
                <c:pt idx="1845">
                  <c:v>878.86771428571433</c:v>
                </c:pt>
                <c:pt idx="1846">
                  <c:v>882.89371428571417</c:v>
                </c:pt>
                <c:pt idx="1847">
                  <c:v>886.4761428571428</c:v>
                </c:pt>
                <c:pt idx="1848">
                  <c:v>887.82128571428564</c:v>
                </c:pt>
                <c:pt idx="1849">
                  <c:v>881.21028571428576</c:v>
                </c:pt>
                <c:pt idx="1850">
                  <c:v>878.43271428571438</c:v>
                </c:pt>
                <c:pt idx="1851">
                  <c:v>873.53514285714289</c:v>
                </c:pt>
                <c:pt idx="1852">
                  <c:v>865.30914285714277</c:v>
                </c:pt>
                <c:pt idx="1853">
                  <c:v>858.29985714285715</c:v>
                </c:pt>
                <c:pt idx="1854">
                  <c:v>853.97857142857151</c:v>
                </c:pt>
                <c:pt idx="1855">
                  <c:v>854.40985714285728</c:v>
                </c:pt>
                <c:pt idx="1856">
                  <c:v>861.40185714285701</c:v>
                </c:pt>
                <c:pt idx="1857">
                  <c:v>866.90442857142864</c:v>
                </c:pt>
                <c:pt idx="1858">
                  <c:v>872.26985714285718</c:v>
                </c:pt>
                <c:pt idx="1859">
                  <c:v>877.40099999999995</c:v>
                </c:pt>
                <c:pt idx="1860">
                  <c:v>881.57999999999993</c:v>
                </c:pt>
                <c:pt idx="1861">
                  <c:v>882.32685714285708</c:v>
                </c:pt>
                <c:pt idx="1862">
                  <c:v>882.03399999999988</c:v>
                </c:pt>
                <c:pt idx="1863">
                  <c:v>883.17214285714283</c:v>
                </c:pt>
                <c:pt idx="1864">
                  <c:v>887.8497142857143</c:v>
                </c:pt>
                <c:pt idx="1865">
                  <c:v>892.75314285714285</c:v>
                </c:pt>
                <c:pt idx="1866">
                  <c:v>897.61642857142863</c:v>
                </c:pt>
                <c:pt idx="1867">
                  <c:v>902.13685714285725</c:v>
                </c:pt>
                <c:pt idx="1868">
                  <c:v>906.0388571428573</c:v>
                </c:pt>
                <c:pt idx="1869">
                  <c:v>909.49785714285724</c:v>
                </c:pt>
                <c:pt idx="1870">
                  <c:v>911.90114285714287</c:v>
                </c:pt>
                <c:pt idx="1871">
                  <c:v>911.32942857142859</c:v>
                </c:pt>
                <c:pt idx="1872">
                  <c:v>910.81528571428578</c:v>
                </c:pt>
                <c:pt idx="1873">
                  <c:v>908.57557142857149</c:v>
                </c:pt>
                <c:pt idx="1874">
                  <c:v>906.68342857142864</c:v>
                </c:pt>
                <c:pt idx="1875">
                  <c:v>905.14914285714281</c:v>
                </c:pt>
                <c:pt idx="1876">
                  <c:v>901.55542857142871</c:v>
                </c:pt>
                <c:pt idx="1877">
                  <c:v>897.51599999999985</c:v>
                </c:pt>
                <c:pt idx="1878">
                  <c:v>889.9041428571428</c:v>
                </c:pt>
                <c:pt idx="1879">
                  <c:v>882.89785714285711</c:v>
                </c:pt>
                <c:pt idx="1880">
                  <c:v>877.5945714285715</c:v>
                </c:pt>
                <c:pt idx="1881">
                  <c:v>873.0427142857144</c:v>
                </c:pt>
                <c:pt idx="1882">
                  <c:v>869.61657142857143</c:v>
                </c:pt>
                <c:pt idx="1883">
                  <c:v>867.10714285714289</c:v>
                </c:pt>
                <c:pt idx="1884">
                  <c:v>866.06000000000006</c:v>
                </c:pt>
                <c:pt idx="1885">
                  <c:v>868.36800000000005</c:v>
                </c:pt>
                <c:pt idx="1886">
                  <c:v>868.78528571428558</c:v>
                </c:pt>
                <c:pt idx="1887">
                  <c:v>868.3498571428571</c:v>
                </c:pt>
                <c:pt idx="1888">
                  <c:v>867.86071428571427</c:v>
                </c:pt>
                <c:pt idx="1889">
                  <c:v>866.76614285714288</c:v>
                </c:pt>
                <c:pt idx="1890">
                  <c:v>863.57685714285731</c:v>
                </c:pt>
                <c:pt idx="1891">
                  <c:v>859.13514285714302</c:v>
                </c:pt>
                <c:pt idx="1892">
                  <c:v>855.47428571428588</c:v>
                </c:pt>
                <c:pt idx="1893">
                  <c:v>851.80757142857158</c:v>
                </c:pt>
                <c:pt idx="1894">
                  <c:v>848.57314285714278</c:v>
                </c:pt>
                <c:pt idx="1895">
                  <c:v>845.98442857142857</c:v>
                </c:pt>
                <c:pt idx="1896">
                  <c:v>843.78057142857153</c:v>
                </c:pt>
                <c:pt idx="1897">
                  <c:v>844.66571428571444</c:v>
                </c:pt>
                <c:pt idx="1898">
                  <c:v>846.10628571428583</c:v>
                </c:pt>
                <c:pt idx="1899">
                  <c:v>844.95414285714287</c:v>
                </c:pt>
                <c:pt idx="1900">
                  <c:v>845.49085714285707</c:v>
                </c:pt>
                <c:pt idx="1901">
                  <c:v>846.71028571428553</c:v>
                </c:pt>
                <c:pt idx="1902">
                  <c:v>846.08585714285709</c:v>
                </c:pt>
                <c:pt idx="1903">
                  <c:v>845.5745714285714</c:v>
                </c:pt>
                <c:pt idx="1904">
                  <c:v>843.93985714285714</c:v>
                </c:pt>
                <c:pt idx="1905">
                  <c:v>844.04371428571437</c:v>
                </c:pt>
                <c:pt idx="1906">
                  <c:v>847.14185714285702</c:v>
                </c:pt>
                <c:pt idx="1907">
                  <c:v>851.29371428571426</c:v>
                </c:pt>
                <c:pt idx="1908">
                  <c:v>857.22971428571429</c:v>
                </c:pt>
                <c:pt idx="1909">
                  <c:v>862.64042857142863</c:v>
                </c:pt>
                <c:pt idx="1910">
                  <c:v>868.24928571428586</c:v>
                </c:pt>
                <c:pt idx="1911">
                  <c:v>875.63342857142868</c:v>
                </c:pt>
                <c:pt idx="1912">
                  <c:v>881.12685714285715</c:v>
                </c:pt>
                <c:pt idx="1913">
                  <c:v>887.42357142857145</c:v>
                </c:pt>
                <c:pt idx="1914">
                  <c:v>892.86885714285722</c:v>
                </c:pt>
                <c:pt idx="1915">
                  <c:v>894.2941428571429</c:v>
                </c:pt>
                <c:pt idx="1916">
                  <c:v>897.11200000000008</c:v>
                </c:pt>
                <c:pt idx="1917">
                  <c:v>899.0062857142857</c:v>
                </c:pt>
                <c:pt idx="1918">
                  <c:v>900.48342857142848</c:v>
                </c:pt>
                <c:pt idx="1919">
                  <c:v>902.80342857142853</c:v>
                </c:pt>
                <c:pt idx="1920">
                  <c:v>902.43942857142872</c:v>
                </c:pt>
                <c:pt idx="1921">
                  <c:v>900.42885714285717</c:v>
                </c:pt>
                <c:pt idx="1922">
                  <c:v>901.57128571428564</c:v>
                </c:pt>
                <c:pt idx="1923">
                  <c:v>901.41757142857125</c:v>
                </c:pt>
                <c:pt idx="1924">
                  <c:v>901.26557142857143</c:v>
                </c:pt>
                <c:pt idx="1925">
                  <c:v>900.31057142857151</c:v>
                </c:pt>
                <c:pt idx="1926">
                  <c:v>898.27442857142864</c:v>
                </c:pt>
                <c:pt idx="1927">
                  <c:v>894.60642857142852</c:v>
                </c:pt>
                <c:pt idx="1928">
                  <c:v>892.56014285714286</c:v>
                </c:pt>
                <c:pt idx="1929">
                  <c:v>890.79899999999998</c:v>
                </c:pt>
                <c:pt idx="1930">
                  <c:v>891.58942857142858</c:v>
                </c:pt>
                <c:pt idx="1931">
                  <c:v>892.755</c:v>
                </c:pt>
                <c:pt idx="1932">
                  <c:v>893.63942857142854</c:v>
                </c:pt>
                <c:pt idx="1933">
                  <c:v>895.72314285714288</c:v>
                </c:pt>
                <c:pt idx="1934">
                  <c:v>900.82899999999995</c:v>
                </c:pt>
                <c:pt idx="1935">
                  <c:v>905.25471428571439</c:v>
                </c:pt>
                <c:pt idx="1936">
                  <c:v>908.0491428571429</c:v>
                </c:pt>
                <c:pt idx="1937">
                  <c:v>909.96314285714288</c:v>
                </c:pt>
                <c:pt idx="1938">
                  <c:v>912.50657142857142</c:v>
                </c:pt>
                <c:pt idx="1939">
                  <c:v>915.48042857142866</c:v>
                </c:pt>
                <c:pt idx="1940">
                  <c:v>918.803</c:v>
                </c:pt>
                <c:pt idx="1941">
                  <c:v>919.32114285714295</c:v>
                </c:pt>
                <c:pt idx="1942">
                  <c:v>919.31814285714279</c:v>
                </c:pt>
                <c:pt idx="1943">
                  <c:v>916.81028571428578</c:v>
                </c:pt>
                <c:pt idx="1944">
                  <c:v>911.88928571428573</c:v>
                </c:pt>
                <c:pt idx="1945">
                  <c:v>907.05400000000009</c:v>
                </c:pt>
                <c:pt idx="1946">
                  <c:v>901.88571428571424</c:v>
                </c:pt>
                <c:pt idx="1947">
                  <c:v>894.75271428571432</c:v>
                </c:pt>
                <c:pt idx="1948">
                  <c:v>888.35671428571447</c:v>
                </c:pt>
                <c:pt idx="1949">
                  <c:v>880.05971428571434</c:v>
                </c:pt>
                <c:pt idx="1950">
                  <c:v>874.25528571428572</c:v>
                </c:pt>
                <c:pt idx="1951">
                  <c:v>870.58785714285716</c:v>
                </c:pt>
                <c:pt idx="1952">
                  <c:v>866.08242857142852</c:v>
                </c:pt>
                <c:pt idx="1953">
                  <c:v>862.14999999999986</c:v>
                </c:pt>
                <c:pt idx="1954">
                  <c:v>860.4862857142856</c:v>
                </c:pt>
                <c:pt idx="1955">
                  <c:v>860.11357142857139</c:v>
                </c:pt>
                <c:pt idx="1956">
                  <c:v>861.07100000000003</c:v>
                </c:pt>
                <c:pt idx="1957">
                  <c:v>861.86214285714289</c:v>
                </c:pt>
                <c:pt idx="1958">
                  <c:v>861.70328571428581</c:v>
                </c:pt>
                <c:pt idx="1959">
                  <c:v>861.15385714285731</c:v>
                </c:pt>
                <c:pt idx="1960">
                  <c:v>860.5492857142857</c:v>
                </c:pt>
                <c:pt idx="1961">
                  <c:v>858.33057142857137</c:v>
                </c:pt>
                <c:pt idx="1962">
                  <c:v>854.29485714285715</c:v>
                </c:pt>
                <c:pt idx="1963">
                  <c:v>852.26485714285718</c:v>
                </c:pt>
                <c:pt idx="1964">
                  <c:v>851.18557142857139</c:v>
                </c:pt>
                <c:pt idx="1965">
                  <c:v>850.01314285714295</c:v>
                </c:pt>
                <c:pt idx="1966">
                  <c:v>849.33314285714289</c:v>
                </c:pt>
                <c:pt idx="1967">
                  <c:v>848.17271428571439</c:v>
                </c:pt>
                <c:pt idx="1968">
                  <c:v>847.41742857142867</c:v>
                </c:pt>
                <c:pt idx="1969">
                  <c:v>847.46242857142875</c:v>
                </c:pt>
                <c:pt idx="1970">
                  <c:v>846.5025714285714</c:v>
                </c:pt>
                <c:pt idx="1971">
                  <c:v>845.82628571428563</c:v>
                </c:pt>
                <c:pt idx="1972">
                  <c:v>845.73414285714273</c:v>
                </c:pt>
                <c:pt idx="1973">
                  <c:v>843.97500000000002</c:v>
                </c:pt>
                <c:pt idx="1974">
                  <c:v>841.4887142857142</c:v>
                </c:pt>
                <c:pt idx="1975">
                  <c:v>838.67371428571437</c:v>
                </c:pt>
                <c:pt idx="1976">
                  <c:v>835.58185714285719</c:v>
                </c:pt>
                <c:pt idx="1977">
                  <c:v>833.84271428571435</c:v>
                </c:pt>
                <c:pt idx="1978">
                  <c:v>832.96485714285723</c:v>
                </c:pt>
                <c:pt idx="1979">
                  <c:v>831.29457142857143</c:v>
                </c:pt>
                <c:pt idx="1980">
                  <c:v>832.89928571428572</c:v>
                </c:pt>
                <c:pt idx="1981">
                  <c:v>836.36571428571438</c:v>
                </c:pt>
                <c:pt idx="1982">
                  <c:v>840.19485714285724</c:v>
                </c:pt>
                <c:pt idx="1983">
                  <c:v>843.69028571428578</c:v>
                </c:pt>
                <c:pt idx="1984">
                  <c:v>846.0252857142857</c:v>
                </c:pt>
                <c:pt idx="1985">
                  <c:v>845.8762857142857</c:v>
                </c:pt>
                <c:pt idx="1986">
                  <c:v>848.54171428571419</c:v>
                </c:pt>
                <c:pt idx="1987">
                  <c:v>849.76114285714289</c:v>
                </c:pt>
                <c:pt idx="1988">
                  <c:v>850.23085714285719</c:v>
                </c:pt>
                <c:pt idx="1989">
                  <c:v>850.85757142857153</c:v>
                </c:pt>
                <c:pt idx="1990">
                  <c:v>852.69471428571433</c:v>
                </c:pt>
                <c:pt idx="1991">
                  <c:v>854.37828571428577</c:v>
                </c:pt>
                <c:pt idx="1992">
                  <c:v>856.88714285714298</c:v>
                </c:pt>
                <c:pt idx="1993">
                  <c:v>856.42357142857156</c:v>
                </c:pt>
                <c:pt idx="1994">
                  <c:v>856.00400000000013</c:v>
                </c:pt>
                <c:pt idx="1995">
                  <c:v>856.60642857142864</c:v>
                </c:pt>
                <c:pt idx="1996">
                  <c:v>857.13271428571431</c:v>
                </c:pt>
                <c:pt idx="1997">
                  <c:v>857.37299999999993</c:v>
                </c:pt>
                <c:pt idx="1998">
                  <c:v>858.55971428571422</c:v>
                </c:pt>
                <c:pt idx="1999">
                  <c:v>860.67057142857152</c:v>
                </c:pt>
                <c:pt idx="2000">
                  <c:v>863.4191428571429</c:v>
                </c:pt>
                <c:pt idx="2001">
                  <c:v>866.60171428571437</c:v>
                </c:pt>
                <c:pt idx="2002">
                  <c:v>869.50828571428576</c:v>
                </c:pt>
                <c:pt idx="2003">
                  <c:v>872.6211428571429</c:v>
                </c:pt>
                <c:pt idx="2004">
                  <c:v>875.07685714285708</c:v>
                </c:pt>
                <c:pt idx="2005">
                  <c:v>875.30214285714294</c:v>
                </c:pt>
                <c:pt idx="2006">
                  <c:v>873.56742857142865</c:v>
                </c:pt>
                <c:pt idx="2007">
                  <c:v>872.72885714285724</c:v>
                </c:pt>
                <c:pt idx="2008">
                  <c:v>871.57999999999993</c:v>
                </c:pt>
                <c:pt idx="2009">
                  <c:v>870.16728571428575</c:v>
                </c:pt>
                <c:pt idx="2010">
                  <c:v>869.39971428571425</c:v>
                </c:pt>
                <c:pt idx="2011">
                  <c:v>866.8624285714285</c:v>
                </c:pt>
                <c:pt idx="2012">
                  <c:v>866.8498571428571</c:v>
                </c:pt>
                <c:pt idx="2013">
                  <c:v>867.79085714285702</c:v>
                </c:pt>
                <c:pt idx="2014">
                  <c:v>868.43000000000006</c:v>
                </c:pt>
                <c:pt idx="2015">
                  <c:v>869.55385714285717</c:v>
                </c:pt>
                <c:pt idx="2016">
                  <c:v>871.09428571428577</c:v>
                </c:pt>
                <c:pt idx="2017">
                  <c:v>871.41585714285725</c:v>
                </c:pt>
                <c:pt idx="2018">
                  <c:v>874.1942857142858</c:v>
                </c:pt>
                <c:pt idx="2019">
                  <c:v>875.68257142857158</c:v>
                </c:pt>
                <c:pt idx="2020">
                  <c:v>878.0212857142858</c:v>
                </c:pt>
                <c:pt idx="2021">
                  <c:v>880.03499999999997</c:v>
                </c:pt>
                <c:pt idx="2022">
                  <c:v>882.0478571428572</c:v>
                </c:pt>
                <c:pt idx="2023">
                  <c:v>883.22028571428564</c:v>
                </c:pt>
                <c:pt idx="2024">
                  <c:v>884.96185714285718</c:v>
                </c:pt>
                <c:pt idx="2025">
                  <c:v>886.62342857142846</c:v>
                </c:pt>
                <c:pt idx="2026">
                  <c:v>888.34042857142856</c:v>
                </c:pt>
                <c:pt idx="2027">
                  <c:v>891.4332857142856</c:v>
                </c:pt>
                <c:pt idx="2028">
                  <c:v>894.40700000000004</c:v>
                </c:pt>
                <c:pt idx="2029">
                  <c:v>896.53157142857162</c:v>
                </c:pt>
                <c:pt idx="2030">
                  <c:v>899.02314285714306</c:v>
                </c:pt>
                <c:pt idx="2031">
                  <c:v>901.15085714285726</c:v>
                </c:pt>
                <c:pt idx="2032">
                  <c:v>903.53842857142865</c:v>
                </c:pt>
                <c:pt idx="2033">
                  <c:v>904.86042857142854</c:v>
                </c:pt>
                <c:pt idx="2034">
                  <c:v>903.56871428571435</c:v>
                </c:pt>
                <c:pt idx="2035">
                  <c:v>901.67242857142867</c:v>
                </c:pt>
                <c:pt idx="2036">
                  <c:v>899.36685714285716</c:v>
                </c:pt>
                <c:pt idx="2037">
                  <c:v>897.73457142857148</c:v>
                </c:pt>
                <c:pt idx="2038">
                  <c:v>894.95742857142864</c:v>
                </c:pt>
                <c:pt idx="2039">
                  <c:v>891.80528571428567</c:v>
                </c:pt>
                <c:pt idx="2040">
                  <c:v>889.70414285714287</c:v>
                </c:pt>
                <c:pt idx="2041">
                  <c:v>888.99271428571421</c:v>
                </c:pt>
                <c:pt idx="2042">
                  <c:v>889.13042857142852</c:v>
                </c:pt>
                <c:pt idx="2043">
                  <c:v>888.53100000000006</c:v>
                </c:pt>
                <c:pt idx="2044">
                  <c:v>885.57685714285719</c:v>
                </c:pt>
                <c:pt idx="2045">
                  <c:v>884.7208571428572</c:v>
                </c:pt>
                <c:pt idx="2046">
                  <c:v>882.76214285714286</c:v>
                </c:pt>
                <c:pt idx="2047">
                  <c:v>882.15628571428567</c:v>
                </c:pt>
                <c:pt idx="2048">
                  <c:v>879.69685714285708</c:v>
                </c:pt>
                <c:pt idx="2049">
                  <c:v>878.5997142857143</c:v>
                </c:pt>
                <c:pt idx="2050">
                  <c:v>879.31128571428576</c:v>
                </c:pt>
                <c:pt idx="2051">
                  <c:v>881.68385714285716</c:v>
                </c:pt>
                <c:pt idx="2052">
                  <c:v>884.10257142857142</c:v>
                </c:pt>
                <c:pt idx="2053">
                  <c:v>887.26571428571435</c:v>
                </c:pt>
                <c:pt idx="2054">
                  <c:v>889.37485714285719</c:v>
                </c:pt>
                <c:pt idx="2055">
                  <c:v>893.00900000000001</c:v>
                </c:pt>
                <c:pt idx="2056">
                  <c:v>896.55214285714283</c:v>
                </c:pt>
                <c:pt idx="2057">
                  <c:v>899.58900000000006</c:v>
                </c:pt>
                <c:pt idx="2058">
                  <c:v>902.03214285714296</c:v>
                </c:pt>
                <c:pt idx="2059">
                  <c:v>902.72742857142862</c:v>
                </c:pt>
                <c:pt idx="2060">
                  <c:v>903.06171428571429</c:v>
                </c:pt>
                <c:pt idx="2061">
                  <c:v>903.95100000000002</c:v>
                </c:pt>
                <c:pt idx="2062">
                  <c:v>905.57900000000006</c:v>
                </c:pt>
                <c:pt idx="2063">
                  <c:v>906.10271428571434</c:v>
                </c:pt>
                <c:pt idx="2064">
                  <c:v>906.77485714285717</c:v>
                </c:pt>
                <c:pt idx="2065">
                  <c:v>908.27671428571432</c:v>
                </c:pt>
                <c:pt idx="2066">
                  <c:v>910.52271428571441</c:v>
                </c:pt>
                <c:pt idx="2067">
                  <c:v>913.72714285714289</c:v>
                </c:pt>
                <c:pt idx="2068">
                  <c:v>915.79771428571428</c:v>
                </c:pt>
                <c:pt idx="2069">
                  <c:v>917.57599999999991</c:v>
                </c:pt>
                <c:pt idx="2070">
                  <c:v>918.22071428571428</c:v>
                </c:pt>
                <c:pt idx="2071">
                  <c:v>919.24899999999991</c:v>
                </c:pt>
                <c:pt idx="2072">
                  <c:v>919.45985714285723</c:v>
                </c:pt>
                <c:pt idx="2073">
                  <c:v>920.54142857142858</c:v>
                </c:pt>
                <c:pt idx="2074">
                  <c:v>921.80628571428576</c:v>
                </c:pt>
                <c:pt idx="2075">
                  <c:v>923.39914285714281</c:v>
                </c:pt>
                <c:pt idx="2076">
                  <c:v>924.35485714285721</c:v>
                </c:pt>
                <c:pt idx="2077">
                  <c:v>926.21842857142849</c:v>
                </c:pt>
                <c:pt idx="2078">
                  <c:v>929.24400000000003</c:v>
                </c:pt>
                <c:pt idx="2079">
                  <c:v>932.71957142857161</c:v>
                </c:pt>
                <c:pt idx="2080">
                  <c:v>936.67400000000009</c:v>
                </c:pt>
                <c:pt idx="2081">
                  <c:v>940.27114285714288</c:v>
                </c:pt>
                <c:pt idx="2082">
                  <c:v>943.25542857142864</c:v>
                </c:pt>
                <c:pt idx="2083">
                  <c:v>946.46442857142858</c:v>
                </c:pt>
                <c:pt idx="2084">
                  <c:v>949.84014285714272</c:v>
                </c:pt>
                <c:pt idx="2085">
                  <c:v>952.59671428571426</c:v>
                </c:pt>
                <c:pt idx="2086">
                  <c:v>954.52599999999995</c:v>
                </c:pt>
                <c:pt idx="2087">
                  <c:v>955.14685714285713</c:v>
                </c:pt>
                <c:pt idx="2088">
                  <c:v>954.43171428571429</c:v>
                </c:pt>
                <c:pt idx="2089">
                  <c:v>954.00185714285726</c:v>
                </c:pt>
                <c:pt idx="2090">
                  <c:v>953.89514285714279</c:v>
                </c:pt>
                <c:pt idx="2091">
                  <c:v>953.41628571428566</c:v>
                </c:pt>
                <c:pt idx="2092">
                  <c:v>953.2261428571428</c:v>
                </c:pt>
                <c:pt idx="2093">
                  <c:v>953.76485714285718</c:v>
                </c:pt>
                <c:pt idx="2094">
                  <c:v>954.95171428571416</c:v>
                </c:pt>
                <c:pt idx="2095">
                  <c:v>958.12442857142855</c:v>
                </c:pt>
                <c:pt idx="2096">
                  <c:v>961.21085714285721</c:v>
                </c:pt>
                <c:pt idx="2097">
                  <c:v>963.3988571428572</c:v>
                </c:pt>
                <c:pt idx="2098">
                  <c:v>965.69728571428561</c:v>
                </c:pt>
                <c:pt idx="2099">
                  <c:v>967.68228571428574</c:v>
                </c:pt>
                <c:pt idx="2100">
                  <c:v>969.34699999999998</c:v>
                </c:pt>
                <c:pt idx="2101">
                  <c:v>969.34657142857145</c:v>
                </c:pt>
                <c:pt idx="2102">
                  <c:v>967.27042857142862</c:v>
                </c:pt>
                <c:pt idx="2103">
                  <c:v>965.20942857142859</c:v>
                </c:pt>
                <c:pt idx="2104">
                  <c:v>962.96085714285721</c:v>
                </c:pt>
                <c:pt idx="2105">
                  <c:v>961.38657142857141</c:v>
                </c:pt>
                <c:pt idx="2106">
                  <c:v>958.67157142857138</c:v>
                </c:pt>
                <c:pt idx="2107">
                  <c:v>955.65514285714278</c:v>
                </c:pt>
                <c:pt idx="2108">
                  <c:v>955.07671428571427</c:v>
                </c:pt>
                <c:pt idx="2109">
                  <c:v>956.27214285714285</c:v>
                </c:pt>
                <c:pt idx="2110">
                  <c:v>958.52614285714287</c:v>
                </c:pt>
                <c:pt idx="2111">
                  <c:v>959.99414285714295</c:v>
                </c:pt>
                <c:pt idx="2112">
                  <c:v>960.85785714285714</c:v>
                </c:pt>
                <c:pt idx="2113">
                  <c:v>962.11257142857153</c:v>
                </c:pt>
                <c:pt idx="2114">
                  <c:v>963.00971428571427</c:v>
                </c:pt>
                <c:pt idx="2115">
                  <c:v>963.57542857142857</c:v>
                </c:pt>
                <c:pt idx="2116">
                  <c:v>963.71228571428571</c:v>
                </c:pt>
                <c:pt idx="2117">
                  <c:v>963.25228571428568</c:v>
                </c:pt>
                <c:pt idx="2118">
                  <c:v>963.48428571428576</c:v>
                </c:pt>
                <c:pt idx="2119">
                  <c:v>962.98557142857135</c:v>
                </c:pt>
                <c:pt idx="2120">
                  <c:v>961.87814285714285</c:v>
                </c:pt>
                <c:pt idx="2121">
                  <c:v>962.19271428571426</c:v>
                </c:pt>
                <c:pt idx="2122">
                  <c:v>961.69657142857159</c:v>
                </c:pt>
                <c:pt idx="2123">
                  <c:v>960.79471428571435</c:v>
                </c:pt>
                <c:pt idx="2124">
                  <c:v>960.73157142857144</c:v>
                </c:pt>
                <c:pt idx="2125">
                  <c:v>960.91071428571433</c:v>
                </c:pt>
                <c:pt idx="2126">
                  <c:v>962.45242857142853</c:v>
                </c:pt>
                <c:pt idx="2127">
                  <c:v>964.89228571428578</c:v>
                </c:pt>
                <c:pt idx="2128">
                  <c:v>967.51499999999999</c:v>
                </c:pt>
                <c:pt idx="2129">
                  <c:v>968.87714285714287</c:v>
                </c:pt>
                <c:pt idx="2130">
                  <c:v>971.8458571428572</c:v>
                </c:pt>
                <c:pt idx="2131">
                  <c:v>973.59128571428562</c:v>
                </c:pt>
                <c:pt idx="2132">
                  <c:v>976.29871428571437</c:v>
                </c:pt>
                <c:pt idx="2133">
                  <c:v>978.36171428571436</c:v>
                </c:pt>
                <c:pt idx="2134">
                  <c:v>979.43942857142872</c:v>
                </c:pt>
                <c:pt idx="2135">
                  <c:v>978.48185714285717</c:v>
                </c:pt>
                <c:pt idx="2136">
                  <c:v>979.45657142857146</c:v>
                </c:pt>
                <c:pt idx="2137">
                  <c:v>978.09785714285704</c:v>
                </c:pt>
                <c:pt idx="2138">
                  <c:v>977.59871428571444</c:v>
                </c:pt>
                <c:pt idx="2139">
                  <c:v>975.69485714285724</c:v>
                </c:pt>
                <c:pt idx="2140">
                  <c:v>972.97914285714285</c:v>
                </c:pt>
                <c:pt idx="2141">
                  <c:v>971.37385714285722</c:v>
                </c:pt>
                <c:pt idx="2142">
                  <c:v>969.74814285714285</c:v>
                </c:pt>
                <c:pt idx="2143">
                  <c:v>967.09400000000005</c:v>
                </c:pt>
                <c:pt idx="2144">
                  <c:v>964.43857142857144</c:v>
                </c:pt>
                <c:pt idx="2145">
                  <c:v>961.56442857142861</c:v>
                </c:pt>
                <c:pt idx="2146">
                  <c:v>960.39385714285709</c:v>
                </c:pt>
                <c:pt idx="2147">
                  <c:v>959.99385714285722</c:v>
                </c:pt>
                <c:pt idx="2148">
                  <c:v>960.27285714285711</c:v>
                </c:pt>
                <c:pt idx="2149">
                  <c:v>962.30342857142864</c:v>
                </c:pt>
                <c:pt idx="2150">
                  <c:v>964.43571428571431</c:v>
                </c:pt>
                <c:pt idx="2151">
                  <c:v>968.91</c:v>
                </c:pt>
                <c:pt idx="2152">
                  <c:v>973.6362857142858</c:v>
                </c:pt>
                <c:pt idx="2153">
                  <c:v>977.53399999999999</c:v>
                </c:pt>
                <c:pt idx="2154">
                  <c:v>981.5617142857144</c:v>
                </c:pt>
                <c:pt idx="2155">
                  <c:v>983.52814285714283</c:v>
                </c:pt>
                <c:pt idx="2156">
                  <c:v>984.34028571428564</c:v>
                </c:pt>
                <c:pt idx="2157">
                  <c:v>984.94728571428561</c:v>
                </c:pt>
                <c:pt idx="2158">
                  <c:v>984.48742857142861</c:v>
                </c:pt>
                <c:pt idx="2159">
                  <c:v>983.1348571428573</c:v>
                </c:pt>
                <c:pt idx="2160">
                  <c:v>981.76728571428578</c:v>
                </c:pt>
                <c:pt idx="2161">
                  <c:v>979.98800000000006</c:v>
                </c:pt>
                <c:pt idx="2162">
                  <c:v>978.53385714285719</c:v>
                </c:pt>
                <c:pt idx="2163">
                  <c:v>977.72585714285719</c:v>
                </c:pt>
                <c:pt idx="2164">
                  <c:v>976.44057142857127</c:v>
                </c:pt>
                <c:pt idx="2165">
                  <c:v>975.46471428571419</c:v>
                </c:pt>
                <c:pt idx="2166">
                  <c:v>974.15800000000002</c:v>
                </c:pt>
                <c:pt idx="2167">
                  <c:v>971.81071428571431</c:v>
                </c:pt>
                <c:pt idx="2168">
                  <c:v>968.40499999999997</c:v>
                </c:pt>
                <c:pt idx="2169">
                  <c:v>965.23557142857146</c:v>
                </c:pt>
                <c:pt idx="2170">
                  <c:v>959.05142857142869</c:v>
                </c:pt>
                <c:pt idx="2171">
                  <c:v>952.89557142857143</c:v>
                </c:pt>
                <c:pt idx="2172">
                  <c:v>945.85814285714298</c:v>
                </c:pt>
                <c:pt idx="2173">
                  <c:v>940.21542857142856</c:v>
                </c:pt>
                <c:pt idx="2174">
                  <c:v>934.80185714285722</c:v>
                </c:pt>
                <c:pt idx="2175">
                  <c:v>930.78499999999997</c:v>
                </c:pt>
                <c:pt idx="2176">
                  <c:v>926.68242857142855</c:v>
                </c:pt>
                <c:pt idx="2177">
                  <c:v>924.77800000000002</c:v>
                </c:pt>
                <c:pt idx="2178">
                  <c:v>923.17671428571418</c:v>
                </c:pt>
                <c:pt idx="2179">
                  <c:v>921.44571428571442</c:v>
                </c:pt>
                <c:pt idx="2180">
                  <c:v>919.28285714285721</c:v>
                </c:pt>
                <c:pt idx="2181">
                  <c:v>918.58999999999992</c:v>
                </c:pt>
                <c:pt idx="2182">
                  <c:v>917.52028571428582</c:v>
                </c:pt>
                <c:pt idx="2183">
                  <c:v>917.14300000000003</c:v>
                </c:pt>
                <c:pt idx="2184">
                  <c:v>917.27114285714276</c:v>
                </c:pt>
                <c:pt idx="2185">
                  <c:v>917.24185714285704</c:v>
                </c:pt>
                <c:pt idx="2186">
                  <c:v>918.17185714285711</c:v>
                </c:pt>
                <c:pt idx="2187">
                  <c:v>917.9442857142858</c:v>
                </c:pt>
                <c:pt idx="2188">
                  <c:v>918.67985714285714</c:v>
                </c:pt>
                <c:pt idx="2189">
                  <c:v>920.4052857142857</c:v>
                </c:pt>
                <c:pt idx="2190">
                  <c:v>922.09014285714295</c:v>
                </c:pt>
                <c:pt idx="2191">
                  <c:v>924.33328571428569</c:v>
                </c:pt>
                <c:pt idx="2192">
                  <c:v>928.66185714285712</c:v>
                </c:pt>
                <c:pt idx="2193">
                  <c:v>931.39699999999993</c:v>
                </c:pt>
                <c:pt idx="2194">
                  <c:v>934.44328571428571</c:v>
                </c:pt>
                <c:pt idx="2195">
                  <c:v>936.11971428571428</c:v>
                </c:pt>
                <c:pt idx="2196">
                  <c:v>939.31028571428567</c:v>
                </c:pt>
                <c:pt idx="2197">
                  <c:v>943.29942857142862</c:v>
                </c:pt>
                <c:pt idx="2198">
                  <c:v>946.78142857142848</c:v>
                </c:pt>
                <c:pt idx="2199">
                  <c:v>949.25928571428562</c:v>
                </c:pt>
                <c:pt idx="2200">
                  <c:v>952.02071428571423</c:v>
                </c:pt>
                <c:pt idx="2201">
                  <c:v>956.68657142857148</c:v>
                </c:pt>
                <c:pt idx="2202">
                  <c:v>961.25800000000004</c:v>
                </c:pt>
                <c:pt idx="2203">
                  <c:v>964.45285714285728</c:v>
                </c:pt>
                <c:pt idx="2204">
                  <c:v>967.71757142857132</c:v>
                </c:pt>
                <c:pt idx="2205">
                  <c:v>973.55971428571434</c:v>
                </c:pt>
                <c:pt idx="2206">
                  <c:v>978.56228571428585</c:v>
                </c:pt>
                <c:pt idx="2207">
                  <c:v>983.94971428571421</c:v>
                </c:pt>
                <c:pt idx="2208">
                  <c:v>986.70514285714285</c:v>
                </c:pt>
                <c:pt idx="2209">
                  <c:v>986.92842857142841</c:v>
                </c:pt>
                <c:pt idx="2210">
                  <c:v>986.13185714285714</c:v>
                </c:pt>
                <c:pt idx="2211">
                  <c:v>985.38714285714286</c:v>
                </c:pt>
                <c:pt idx="2212">
                  <c:v>981.59685714285729</c:v>
                </c:pt>
                <c:pt idx="2213">
                  <c:v>978.18399999999997</c:v>
                </c:pt>
                <c:pt idx="2214">
                  <c:v>975.76242857142859</c:v>
                </c:pt>
                <c:pt idx="2215">
                  <c:v>974.46614285714281</c:v>
                </c:pt>
                <c:pt idx="2216">
                  <c:v>975.11657142857155</c:v>
                </c:pt>
                <c:pt idx="2217">
                  <c:v>976.81242857142865</c:v>
                </c:pt>
                <c:pt idx="2218">
                  <c:v>976.45014285714285</c:v>
                </c:pt>
                <c:pt idx="2219">
                  <c:v>976.15557142857153</c:v>
                </c:pt>
                <c:pt idx="2220">
                  <c:v>977.16500000000008</c:v>
                </c:pt>
                <c:pt idx="2221">
                  <c:v>976.91071428571411</c:v>
                </c:pt>
                <c:pt idx="2222">
                  <c:v>976.77171428571432</c:v>
                </c:pt>
                <c:pt idx="2223">
                  <c:v>977.87800000000004</c:v>
                </c:pt>
                <c:pt idx="2224">
                  <c:v>978.13785714285711</c:v>
                </c:pt>
                <c:pt idx="2225">
                  <c:v>979.3737142857143</c:v>
                </c:pt>
                <c:pt idx="2226">
                  <c:v>981.32600000000014</c:v>
                </c:pt>
                <c:pt idx="2227">
                  <c:v>983.04028571428591</c:v>
                </c:pt>
                <c:pt idx="2228">
                  <c:v>984.68428571428581</c:v>
                </c:pt>
                <c:pt idx="2229">
                  <c:v>985.74799999999993</c:v>
                </c:pt>
                <c:pt idx="2230">
                  <c:v>985.29942857142851</c:v>
                </c:pt>
                <c:pt idx="2231">
                  <c:v>985.28600000000006</c:v>
                </c:pt>
                <c:pt idx="2232">
                  <c:v>986.82871428571434</c:v>
                </c:pt>
                <c:pt idx="2233">
                  <c:v>987.94657142857147</c:v>
                </c:pt>
                <c:pt idx="2234">
                  <c:v>987.06657142857148</c:v>
                </c:pt>
                <c:pt idx="2235">
                  <c:v>986.06442857142861</c:v>
                </c:pt>
                <c:pt idx="2236">
                  <c:v>983.90085714285726</c:v>
                </c:pt>
                <c:pt idx="2237">
                  <c:v>981.83142857142866</c:v>
                </c:pt>
                <c:pt idx="2238">
                  <c:v>981.28371428571438</c:v>
                </c:pt>
                <c:pt idx="2239">
                  <c:v>979.73828571428578</c:v>
                </c:pt>
                <c:pt idx="2240">
                  <c:v>978.56971428571421</c:v>
                </c:pt>
                <c:pt idx="2241">
                  <c:v>979.53757142857137</c:v>
                </c:pt>
                <c:pt idx="2242">
                  <c:v>980.72028571428564</c:v>
                </c:pt>
                <c:pt idx="2243">
                  <c:v>983.51100000000008</c:v>
                </c:pt>
                <c:pt idx="2244">
                  <c:v>986.65157142857151</c:v>
                </c:pt>
                <c:pt idx="2245">
                  <c:v>988.23257142857153</c:v>
                </c:pt>
                <c:pt idx="2246">
                  <c:v>987.67885714285717</c:v>
                </c:pt>
                <c:pt idx="2247">
                  <c:v>987.6398571428573</c:v>
                </c:pt>
                <c:pt idx="2248">
                  <c:v>984.51499999999999</c:v>
                </c:pt>
                <c:pt idx="2249">
                  <c:v>981.75914285714293</c:v>
                </c:pt>
                <c:pt idx="2250">
                  <c:v>980.42971428571423</c:v>
                </c:pt>
                <c:pt idx="2251">
                  <c:v>980.38057142857144</c:v>
                </c:pt>
                <c:pt idx="2252">
                  <c:v>981.09257142857143</c:v>
                </c:pt>
                <c:pt idx="2253">
                  <c:v>984.3774285714286</c:v>
                </c:pt>
                <c:pt idx="2254">
                  <c:v>988.52614285714287</c:v>
                </c:pt>
                <c:pt idx="2255">
                  <c:v>995.5795714285714</c:v>
                </c:pt>
                <c:pt idx="2256">
                  <c:v>1003.4414285714286</c:v>
                </c:pt>
                <c:pt idx="2257">
                  <c:v>1010.9392857142858</c:v>
                </c:pt>
                <c:pt idx="2258">
                  <c:v>1019.2812857142859</c:v>
                </c:pt>
                <c:pt idx="2259">
                  <c:v>1026.6885714285715</c:v>
                </c:pt>
                <c:pt idx="2260">
                  <c:v>1033.1725714285715</c:v>
                </c:pt>
                <c:pt idx="2261">
                  <c:v>1038.1382857142858</c:v>
                </c:pt>
                <c:pt idx="2262">
                  <c:v>1041.3797142857143</c:v>
                </c:pt>
                <c:pt idx="2263">
                  <c:v>1043.6472857142855</c:v>
                </c:pt>
                <c:pt idx="2264">
                  <c:v>1046.0554285714286</c:v>
                </c:pt>
                <c:pt idx="2265">
                  <c:v>1046.8162857142856</c:v>
                </c:pt>
                <c:pt idx="2266">
                  <c:v>1047.6682857142857</c:v>
                </c:pt>
                <c:pt idx="2267">
                  <c:v>1048.3174285714285</c:v>
                </c:pt>
                <c:pt idx="2268">
                  <c:v>1048.2397142857144</c:v>
                </c:pt>
                <c:pt idx="2269">
                  <c:v>1047.6278571428572</c:v>
                </c:pt>
                <c:pt idx="2270">
                  <c:v>1044.4052857142858</c:v>
                </c:pt>
                <c:pt idx="2271">
                  <c:v>1040.9480000000001</c:v>
                </c:pt>
                <c:pt idx="2272">
                  <c:v>1037.7827142857143</c:v>
                </c:pt>
                <c:pt idx="2273">
                  <c:v>1034.1278571428572</c:v>
                </c:pt>
                <c:pt idx="2274">
                  <c:v>1032.5471428571429</c:v>
                </c:pt>
                <c:pt idx="2275">
                  <c:v>1029.7664285714286</c:v>
                </c:pt>
                <c:pt idx="2276">
                  <c:v>1026.701</c:v>
                </c:pt>
                <c:pt idx="2277">
                  <c:v>1027.0711428571428</c:v>
                </c:pt>
                <c:pt idx="2278">
                  <c:v>1025.931</c:v>
                </c:pt>
                <c:pt idx="2279">
                  <c:v>1026.2629999999999</c:v>
                </c:pt>
                <c:pt idx="2280">
                  <c:v>1025.8985714285714</c:v>
                </c:pt>
                <c:pt idx="2281">
                  <c:v>1023.0332857142856</c:v>
                </c:pt>
                <c:pt idx="2282">
                  <c:v>1022.0224285714286</c:v>
                </c:pt>
                <c:pt idx="2283">
                  <c:v>1024.0681428571427</c:v>
                </c:pt>
                <c:pt idx="2284">
                  <c:v>1022.0498571428571</c:v>
                </c:pt>
                <c:pt idx="2285">
                  <c:v>1022.0192857142857</c:v>
                </c:pt>
                <c:pt idx="2286">
                  <c:v>1021.1214285714285</c:v>
                </c:pt>
                <c:pt idx="2287">
                  <c:v>1019.3921428571429</c:v>
                </c:pt>
                <c:pt idx="2288">
                  <c:v>1018.0910000000001</c:v>
                </c:pt>
                <c:pt idx="2289">
                  <c:v>1015.8670000000001</c:v>
                </c:pt>
                <c:pt idx="2290">
                  <c:v>1013.0537142857144</c:v>
                </c:pt>
                <c:pt idx="2291">
                  <c:v>1014.8184285714287</c:v>
                </c:pt>
                <c:pt idx="2292">
                  <c:v>1015.5205714285714</c:v>
                </c:pt>
                <c:pt idx="2293">
                  <c:v>1012.8055714285714</c:v>
                </c:pt>
                <c:pt idx="2294">
                  <c:v>1012.7077142857144</c:v>
                </c:pt>
                <c:pt idx="2295">
                  <c:v>1008.6922857142857</c:v>
                </c:pt>
                <c:pt idx="2296">
                  <c:v>1004.7150000000001</c:v>
                </c:pt>
                <c:pt idx="2297">
                  <c:v>998.92371428571437</c:v>
                </c:pt>
                <c:pt idx="2298">
                  <c:v>992.19257142857157</c:v>
                </c:pt>
                <c:pt idx="2299">
                  <c:v>987.22828571428568</c:v>
                </c:pt>
                <c:pt idx="2300">
                  <c:v>983.9684285714286</c:v>
                </c:pt>
                <c:pt idx="2301">
                  <c:v>981.20657142857124</c:v>
                </c:pt>
                <c:pt idx="2302">
                  <c:v>982.21314285714288</c:v>
                </c:pt>
                <c:pt idx="2303">
                  <c:v>986.45171428571416</c:v>
                </c:pt>
                <c:pt idx="2304">
                  <c:v>992.47328571428557</c:v>
                </c:pt>
                <c:pt idx="2305">
                  <c:v>1001.5699999999999</c:v>
                </c:pt>
                <c:pt idx="2306">
                  <c:v>1008.3764285714285</c:v>
                </c:pt>
                <c:pt idx="2307">
                  <c:v>1015.4788571428571</c:v>
                </c:pt>
                <c:pt idx="2308">
                  <c:v>1020.1061428571429</c:v>
                </c:pt>
                <c:pt idx="2309">
                  <c:v>1023.8995714285713</c:v>
                </c:pt>
                <c:pt idx="2310">
                  <c:v>1025.097</c:v>
                </c:pt>
                <c:pt idx="2311">
                  <c:v>1025.9005714285715</c:v>
                </c:pt>
                <c:pt idx="2312">
                  <c:v>1022.2070000000001</c:v>
                </c:pt>
                <c:pt idx="2313">
                  <c:v>1017.6144285714287</c:v>
                </c:pt>
                <c:pt idx="2314">
                  <c:v>1014.5165714285714</c:v>
                </c:pt>
                <c:pt idx="2315">
                  <c:v>1012.5445714285714</c:v>
                </c:pt>
                <c:pt idx="2316">
                  <c:v>1013.1227142857143</c:v>
                </c:pt>
                <c:pt idx="2317">
                  <c:v>1012.0380000000001</c:v>
                </c:pt>
                <c:pt idx="2318">
                  <c:v>1010.9241428571429</c:v>
                </c:pt>
                <c:pt idx="2319">
                  <c:v>1009.1890000000001</c:v>
                </c:pt>
                <c:pt idx="2320">
                  <c:v>1009.1971428571429</c:v>
                </c:pt>
                <c:pt idx="2321">
                  <c:v>1007.1438571428572</c:v>
                </c:pt>
                <c:pt idx="2322">
                  <c:v>1006.3218571428572</c:v>
                </c:pt>
                <c:pt idx="2323">
                  <c:v>1002.4260000000002</c:v>
                </c:pt>
                <c:pt idx="2324">
                  <c:v>1001.700142857143</c:v>
                </c:pt>
                <c:pt idx="2325">
                  <c:v>999.56771428571449</c:v>
                </c:pt>
                <c:pt idx="2326">
                  <c:v>998.8370000000001</c:v>
                </c:pt>
                <c:pt idx="2327">
                  <c:v>998.27442857142864</c:v>
                </c:pt>
                <c:pt idx="2328">
                  <c:v>998.23128571428583</c:v>
                </c:pt>
                <c:pt idx="2329">
                  <c:v>997.04585714285713</c:v>
                </c:pt>
                <c:pt idx="2330">
                  <c:v>998.27485714285729</c:v>
                </c:pt>
                <c:pt idx="2331">
                  <c:v>998.57285714285717</c:v>
                </c:pt>
                <c:pt idx="2332">
                  <c:v>999.35671428571436</c:v>
                </c:pt>
                <c:pt idx="2333">
                  <c:v>998.11271428571433</c:v>
                </c:pt>
                <c:pt idx="2334">
                  <c:v>994.12557142857145</c:v>
                </c:pt>
                <c:pt idx="2335">
                  <c:v>990.50228571428568</c:v>
                </c:pt>
                <c:pt idx="2336">
                  <c:v>987.09900000000005</c:v>
                </c:pt>
                <c:pt idx="2337">
                  <c:v>980.17314285714292</c:v>
                </c:pt>
                <c:pt idx="2338">
                  <c:v>972.70157142857147</c:v>
                </c:pt>
                <c:pt idx="2339">
                  <c:v>966.46728571428582</c:v>
                </c:pt>
                <c:pt idx="2340">
                  <c:v>964.06542857142847</c:v>
                </c:pt>
                <c:pt idx="2341">
                  <c:v>962.11099999999999</c:v>
                </c:pt>
                <c:pt idx="2342">
                  <c:v>960.15885714285719</c:v>
                </c:pt>
                <c:pt idx="2343">
                  <c:v>957.49042857142865</c:v>
                </c:pt>
                <c:pt idx="2344">
                  <c:v>959.50328571428577</c:v>
                </c:pt>
                <c:pt idx="2345">
                  <c:v>962.99771428571432</c:v>
                </c:pt>
                <c:pt idx="2346">
                  <c:v>965.70714285714291</c:v>
                </c:pt>
                <c:pt idx="2347">
                  <c:v>965.38885714285709</c:v>
                </c:pt>
                <c:pt idx="2348">
                  <c:v>967.09142857142854</c:v>
                </c:pt>
                <c:pt idx="2349">
                  <c:v>968.25114285714278</c:v>
                </c:pt>
                <c:pt idx="2350">
                  <c:v>970.17514285714299</c:v>
                </c:pt>
                <c:pt idx="2351">
                  <c:v>970.05771428571427</c:v>
                </c:pt>
                <c:pt idx="2352">
                  <c:v>967.98242857142861</c:v>
                </c:pt>
                <c:pt idx="2353">
                  <c:v>966.30771428571438</c:v>
                </c:pt>
                <c:pt idx="2354">
                  <c:v>965.62800000000004</c:v>
                </c:pt>
                <c:pt idx="2355">
                  <c:v>963.1398571428573</c:v>
                </c:pt>
                <c:pt idx="2356">
                  <c:v>962.30571428571432</c:v>
                </c:pt>
                <c:pt idx="2357">
                  <c:v>959.82599999999991</c:v>
                </c:pt>
                <c:pt idx="2358">
                  <c:v>956.49485714285709</c:v>
                </c:pt>
                <c:pt idx="2359">
                  <c:v>952.85414285714273</c:v>
                </c:pt>
                <c:pt idx="2360">
                  <c:v>947.30142857142835</c:v>
                </c:pt>
                <c:pt idx="2361">
                  <c:v>941.96042857142857</c:v>
                </c:pt>
                <c:pt idx="2362">
                  <c:v>937.6324285714287</c:v>
                </c:pt>
                <c:pt idx="2363">
                  <c:v>933.28899999999999</c:v>
                </c:pt>
                <c:pt idx="2364">
                  <c:v>930.11814285714286</c:v>
                </c:pt>
                <c:pt idx="2365">
                  <c:v>928.17885714285705</c:v>
                </c:pt>
                <c:pt idx="2366">
                  <c:v>926.95957142857139</c:v>
                </c:pt>
                <c:pt idx="2367">
                  <c:v>927.99428571428575</c:v>
                </c:pt>
                <c:pt idx="2368">
                  <c:v>929.7424285714286</c:v>
                </c:pt>
                <c:pt idx="2369">
                  <c:v>933.38414285714293</c:v>
                </c:pt>
                <c:pt idx="2370">
                  <c:v>934.66757142857148</c:v>
                </c:pt>
                <c:pt idx="2371">
                  <c:v>935.87714285714287</c:v>
                </c:pt>
                <c:pt idx="2372">
                  <c:v>935.75414285714294</c:v>
                </c:pt>
                <c:pt idx="2373">
                  <c:v>935.24099999999999</c:v>
                </c:pt>
                <c:pt idx="2374">
                  <c:v>932.90300000000013</c:v>
                </c:pt>
                <c:pt idx="2375">
                  <c:v>929.77728571428565</c:v>
                </c:pt>
                <c:pt idx="2376">
                  <c:v>923.01114285714289</c:v>
                </c:pt>
                <c:pt idx="2377">
                  <c:v>917.72242857142851</c:v>
                </c:pt>
                <c:pt idx="2378">
                  <c:v>913.83057142857149</c:v>
                </c:pt>
                <c:pt idx="2379">
                  <c:v>910.1211428571429</c:v>
                </c:pt>
                <c:pt idx="2380">
                  <c:v>906.86514285714293</c:v>
                </c:pt>
                <c:pt idx="2381">
                  <c:v>904.66857142857145</c:v>
                </c:pt>
                <c:pt idx="2382">
                  <c:v>904.18871428571424</c:v>
                </c:pt>
                <c:pt idx="2383">
                  <c:v>905.19071428571431</c:v>
                </c:pt>
                <c:pt idx="2384">
                  <c:v>905.17199999999991</c:v>
                </c:pt>
                <c:pt idx="2385">
                  <c:v>903.85685714285705</c:v>
                </c:pt>
                <c:pt idx="2386">
                  <c:v>903.90628571428567</c:v>
                </c:pt>
                <c:pt idx="2387">
                  <c:v>905.61242857142861</c:v>
                </c:pt>
                <c:pt idx="2388">
                  <c:v>907.65985714285705</c:v>
                </c:pt>
                <c:pt idx="2389">
                  <c:v>910.05300000000011</c:v>
                </c:pt>
                <c:pt idx="2390">
                  <c:v>912.3055714285714</c:v>
                </c:pt>
                <c:pt idx="2391">
                  <c:v>915.03357142857146</c:v>
                </c:pt>
                <c:pt idx="2392">
                  <c:v>917.54842857142864</c:v>
                </c:pt>
                <c:pt idx="2393">
                  <c:v>919.9645714285715</c:v>
                </c:pt>
                <c:pt idx="2394">
                  <c:v>919.58171428571416</c:v>
                </c:pt>
                <c:pt idx="2395">
                  <c:v>919.57357142857131</c:v>
                </c:pt>
                <c:pt idx="2396">
                  <c:v>918.32742857142853</c:v>
                </c:pt>
                <c:pt idx="2397">
                  <c:v>917.15785714285721</c:v>
                </c:pt>
                <c:pt idx="2398">
                  <c:v>917.07371428571435</c:v>
                </c:pt>
                <c:pt idx="2399">
                  <c:v>916.12557142857156</c:v>
                </c:pt>
                <c:pt idx="2400">
                  <c:v>915.65871428571438</c:v>
                </c:pt>
                <c:pt idx="2401">
                  <c:v>917.25800000000004</c:v>
                </c:pt>
                <c:pt idx="2402">
                  <c:v>917.70771428571436</c:v>
                </c:pt>
                <c:pt idx="2403">
                  <c:v>916.51557142857132</c:v>
                </c:pt>
                <c:pt idx="2404">
                  <c:v>915.08157142857146</c:v>
                </c:pt>
                <c:pt idx="2405">
                  <c:v>912.30371428571436</c:v>
                </c:pt>
                <c:pt idx="2406">
                  <c:v>910.76157142857153</c:v>
                </c:pt>
                <c:pt idx="2407">
                  <c:v>907.53500000000008</c:v>
                </c:pt>
                <c:pt idx="2408">
                  <c:v>904.17942857142862</c:v>
                </c:pt>
                <c:pt idx="2409">
                  <c:v>901.16557142857141</c:v>
                </c:pt>
                <c:pt idx="2410">
                  <c:v>899.88185714285714</c:v>
                </c:pt>
                <c:pt idx="2411">
                  <c:v>900.61042857142854</c:v>
                </c:pt>
                <c:pt idx="2412">
                  <c:v>902.23385714285723</c:v>
                </c:pt>
                <c:pt idx="2413">
                  <c:v>902.92457142857154</c:v>
                </c:pt>
                <c:pt idx="2414">
                  <c:v>903.19014285714286</c:v>
                </c:pt>
                <c:pt idx="2415">
                  <c:v>900.88042857142864</c:v>
                </c:pt>
                <c:pt idx="2416">
                  <c:v>892.98857142857139</c:v>
                </c:pt>
                <c:pt idx="2417">
                  <c:v>881.6591428571428</c:v>
                </c:pt>
                <c:pt idx="2418">
                  <c:v>872.4735714285714</c:v>
                </c:pt>
                <c:pt idx="2419">
                  <c:v>865.66500000000008</c:v>
                </c:pt>
                <c:pt idx="2420">
                  <c:v>860.12785714285724</c:v>
                </c:pt>
                <c:pt idx="2421">
                  <c:v>852.04457142857154</c:v>
                </c:pt>
                <c:pt idx="2422">
                  <c:v>844.41042857142861</c:v>
                </c:pt>
                <c:pt idx="2423">
                  <c:v>843.16457142857143</c:v>
                </c:pt>
                <c:pt idx="2424">
                  <c:v>845.36014285714282</c:v>
                </c:pt>
                <c:pt idx="2425">
                  <c:v>842.29914285714278</c:v>
                </c:pt>
                <c:pt idx="2426">
                  <c:v>836.36442857142845</c:v>
                </c:pt>
                <c:pt idx="2427">
                  <c:v>831.40885714285707</c:v>
                </c:pt>
                <c:pt idx="2428">
                  <c:v>829.49142857142863</c:v>
                </c:pt>
                <c:pt idx="2429">
                  <c:v>830.02957142857133</c:v>
                </c:pt>
                <c:pt idx="2430">
                  <c:v>832.24071428571438</c:v>
                </c:pt>
                <c:pt idx="2431">
                  <c:v>834.0617142857144</c:v>
                </c:pt>
                <c:pt idx="2432">
                  <c:v>838.93899999999996</c:v>
                </c:pt>
                <c:pt idx="2433">
                  <c:v>845.55700000000013</c:v>
                </c:pt>
                <c:pt idx="2434">
                  <c:v>852.57942857142848</c:v>
                </c:pt>
                <c:pt idx="2435">
                  <c:v>859.92671428571441</c:v>
                </c:pt>
                <c:pt idx="2436">
                  <c:v>866.51114285714289</c:v>
                </c:pt>
                <c:pt idx="2437">
                  <c:v>869.47671428571437</c:v>
                </c:pt>
                <c:pt idx="2438">
                  <c:v>872.46471428571419</c:v>
                </c:pt>
                <c:pt idx="2439">
                  <c:v>874.68171428571441</c:v>
                </c:pt>
                <c:pt idx="2440">
                  <c:v>876.46471428571442</c:v>
                </c:pt>
                <c:pt idx="2441">
                  <c:v>875.07800000000009</c:v>
                </c:pt>
                <c:pt idx="2442">
                  <c:v>874.02171428571432</c:v>
                </c:pt>
                <c:pt idx="2443">
                  <c:v>874.29985714285715</c:v>
                </c:pt>
                <c:pt idx="2444">
                  <c:v>876.39642857142883</c:v>
                </c:pt>
                <c:pt idx="2445">
                  <c:v>878.915142857143</c:v>
                </c:pt>
                <c:pt idx="2446">
                  <c:v>882.30499999999995</c:v>
                </c:pt>
                <c:pt idx="2447">
                  <c:v>884.33228571428572</c:v>
                </c:pt>
                <c:pt idx="2448">
                  <c:v>888.61314285714286</c:v>
                </c:pt>
                <c:pt idx="2449">
                  <c:v>893.68514285714286</c:v>
                </c:pt>
                <c:pt idx="2450">
                  <c:v>897.42642857142869</c:v>
                </c:pt>
                <c:pt idx="2451">
                  <c:v>901.22214285714279</c:v>
                </c:pt>
                <c:pt idx="2452">
                  <c:v>903.29399999999987</c:v>
                </c:pt>
                <c:pt idx="2453">
                  <c:v>904.4585714285713</c:v>
                </c:pt>
                <c:pt idx="2454">
                  <c:v>907.49700000000007</c:v>
                </c:pt>
                <c:pt idx="2455">
                  <c:v>911.46157142857135</c:v>
                </c:pt>
                <c:pt idx="2456">
                  <c:v>915.78885714285718</c:v>
                </c:pt>
                <c:pt idx="2457">
                  <c:v>919.19014285714275</c:v>
                </c:pt>
                <c:pt idx="2458">
                  <c:v>921.29057142857141</c:v>
                </c:pt>
                <c:pt idx="2459">
                  <c:v>926.11042857142854</c:v>
                </c:pt>
                <c:pt idx="2460">
                  <c:v>929.60142857142853</c:v>
                </c:pt>
                <c:pt idx="2461">
                  <c:v>931.33914285714286</c:v>
                </c:pt>
                <c:pt idx="2462">
                  <c:v>932.05157142857138</c:v>
                </c:pt>
                <c:pt idx="2463">
                  <c:v>931.81700000000001</c:v>
                </c:pt>
                <c:pt idx="2464">
                  <c:v>932.38171428571434</c:v>
                </c:pt>
                <c:pt idx="2465">
                  <c:v>934.41328571428573</c:v>
                </c:pt>
                <c:pt idx="2466">
                  <c:v>936.75057142857145</c:v>
                </c:pt>
                <c:pt idx="2467">
                  <c:v>938.55900000000008</c:v>
                </c:pt>
                <c:pt idx="2468">
                  <c:v>939.77228571428589</c:v>
                </c:pt>
                <c:pt idx="2469">
                  <c:v>940.6375714285715</c:v>
                </c:pt>
                <c:pt idx="2470">
                  <c:v>937.80085714285713</c:v>
                </c:pt>
                <c:pt idx="2471">
                  <c:v>933.30500000000006</c:v>
                </c:pt>
                <c:pt idx="2472">
                  <c:v>928.53214285714273</c:v>
                </c:pt>
                <c:pt idx="2473">
                  <c:v>922.76728571428578</c:v>
                </c:pt>
                <c:pt idx="2474">
                  <c:v>917.45785714285716</c:v>
                </c:pt>
                <c:pt idx="2475">
                  <c:v>912.2182857142858</c:v>
                </c:pt>
                <c:pt idx="2476">
                  <c:v>907.21071428571429</c:v>
                </c:pt>
                <c:pt idx="2477">
                  <c:v>906.17499999999995</c:v>
                </c:pt>
                <c:pt idx="2478">
                  <c:v>908.05400000000009</c:v>
                </c:pt>
                <c:pt idx="2479">
                  <c:v>910.50828571428553</c:v>
                </c:pt>
                <c:pt idx="2480">
                  <c:v>913.90600000000006</c:v>
                </c:pt>
                <c:pt idx="2481">
                  <c:v>918.1638571428573</c:v>
                </c:pt>
                <c:pt idx="2482">
                  <c:v>922.39042857142874</c:v>
                </c:pt>
                <c:pt idx="2483">
                  <c:v>925.67914285714301</c:v>
                </c:pt>
                <c:pt idx="2484">
                  <c:v>929.01157142857141</c:v>
                </c:pt>
                <c:pt idx="2485">
                  <c:v>931.96228571428571</c:v>
                </c:pt>
                <c:pt idx="2486">
                  <c:v>932.91171428571431</c:v>
                </c:pt>
                <c:pt idx="2487">
                  <c:v>934.63614285714289</c:v>
                </c:pt>
                <c:pt idx="2488">
                  <c:v>933.66042857142872</c:v>
                </c:pt>
                <c:pt idx="2489">
                  <c:v>932.48228571428569</c:v>
                </c:pt>
                <c:pt idx="2490">
                  <c:v>932.75099999999998</c:v>
                </c:pt>
                <c:pt idx="2491">
                  <c:v>932.16099999999994</c:v>
                </c:pt>
                <c:pt idx="2492">
                  <c:v>930.98685714285705</c:v>
                </c:pt>
                <c:pt idx="2493">
                  <c:v>930.1149999999999</c:v>
                </c:pt>
                <c:pt idx="2494">
                  <c:v>925.70499999999993</c:v>
                </c:pt>
                <c:pt idx="2495">
                  <c:v>924.06271428571438</c:v>
                </c:pt>
                <c:pt idx="2496">
                  <c:v>923.92828571428583</c:v>
                </c:pt>
                <c:pt idx="2497">
                  <c:v>922.72385714285713</c:v>
                </c:pt>
                <c:pt idx="2498">
                  <c:v>924.54371428571426</c:v>
                </c:pt>
                <c:pt idx="2499">
                  <c:v>925.03014285714289</c:v>
                </c:pt>
                <c:pt idx="2500">
                  <c:v>925.55157142857138</c:v>
                </c:pt>
                <c:pt idx="2501">
                  <c:v>926.83900000000006</c:v>
                </c:pt>
                <c:pt idx="2502">
                  <c:v>929.11885714285722</c:v>
                </c:pt>
                <c:pt idx="2503">
                  <c:v>932.19400000000007</c:v>
                </c:pt>
                <c:pt idx="2504">
                  <c:v>935.47685714285706</c:v>
                </c:pt>
                <c:pt idx="2505">
                  <c:v>936.16585714285725</c:v>
                </c:pt>
                <c:pt idx="2506">
                  <c:v>938.19857142857131</c:v>
                </c:pt>
                <c:pt idx="2507">
                  <c:v>941.13242857142848</c:v>
                </c:pt>
                <c:pt idx="2508">
                  <c:v>943.9442857142858</c:v>
                </c:pt>
                <c:pt idx="2509">
                  <c:v>945.03342857142866</c:v>
                </c:pt>
                <c:pt idx="2510">
                  <c:v>944.58071428571441</c:v>
                </c:pt>
                <c:pt idx="2511">
                  <c:v>941.57857142857142</c:v>
                </c:pt>
                <c:pt idx="2512">
                  <c:v>939.55714285714282</c:v>
                </c:pt>
                <c:pt idx="2513">
                  <c:v>937.09942857142869</c:v>
                </c:pt>
                <c:pt idx="2514">
                  <c:v>932.58757142857155</c:v>
                </c:pt>
                <c:pt idx="2515">
                  <c:v>926.01628571428591</c:v>
                </c:pt>
                <c:pt idx="2516">
                  <c:v>920.69828571428582</c:v>
                </c:pt>
                <c:pt idx="2517">
                  <c:v>913.47442857142869</c:v>
                </c:pt>
                <c:pt idx="2518">
                  <c:v>908.02800000000002</c:v>
                </c:pt>
                <c:pt idx="2519">
                  <c:v>900.9052857142857</c:v>
                </c:pt>
                <c:pt idx="2520">
                  <c:v>893.14999999999986</c:v>
                </c:pt>
                <c:pt idx="2521">
                  <c:v>887.20271428571425</c:v>
                </c:pt>
                <c:pt idx="2522">
                  <c:v>884.68985714285725</c:v>
                </c:pt>
                <c:pt idx="2523">
                  <c:v>879.59242857142851</c:v>
                </c:pt>
                <c:pt idx="2524">
                  <c:v>875.88814285714284</c:v>
                </c:pt>
                <c:pt idx="2525">
                  <c:v>875.36999999999989</c:v>
                </c:pt>
                <c:pt idx="2526">
                  <c:v>875.01314285714295</c:v>
                </c:pt>
                <c:pt idx="2527">
                  <c:v>877.57499999999993</c:v>
                </c:pt>
                <c:pt idx="2528">
                  <c:v>879.68371428571413</c:v>
                </c:pt>
                <c:pt idx="2529">
                  <c:v>876.46214285714279</c:v>
                </c:pt>
                <c:pt idx="2530">
                  <c:v>878.29757142857147</c:v>
                </c:pt>
                <c:pt idx="2531">
                  <c:v>881.62014285714304</c:v>
                </c:pt>
                <c:pt idx="2532">
                  <c:v>878.65614285714298</c:v>
                </c:pt>
                <c:pt idx="2533">
                  <c:v>877.36971428571439</c:v>
                </c:pt>
                <c:pt idx="2534">
                  <c:v>875.57471428571432</c:v>
                </c:pt>
                <c:pt idx="2535">
                  <c:v>872.23071428571438</c:v>
                </c:pt>
                <c:pt idx="2536">
                  <c:v>870.5745714285714</c:v>
                </c:pt>
                <c:pt idx="2537">
                  <c:v>863.65571428571434</c:v>
                </c:pt>
                <c:pt idx="2538">
                  <c:v>856.34100000000001</c:v>
                </c:pt>
                <c:pt idx="2539">
                  <c:v>851.93385714285705</c:v>
                </c:pt>
                <c:pt idx="2540">
                  <c:v>845.18242857142855</c:v>
                </c:pt>
                <c:pt idx="2541">
                  <c:v>839.23185714285705</c:v>
                </c:pt>
                <c:pt idx="2542">
                  <c:v>838.23671428571436</c:v>
                </c:pt>
                <c:pt idx="2543">
                  <c:v>839.89614285714288</c:v>
                </c:pt>
                <c:pt idx="2544">
                  <c:v>844.5668571428572</c:v>
                </c:pt>
                <c:pt idx="2545">
                  <c:v>850.88357142857149</c:v>
                </c:pt>
                <c:pt idx="2546">
                  <c:v>860.09771428571423</c:v>
                </c:pt>
                <c:pt idx="2547">
                  <c:v>869.7135714285713</c:v>
                </c:pt>
                <c:pt idx="2548">
                  <c:v>877.8812857142857</c:v>
                </c:pt>
                <c:pt idx="2549">
                  <c:v>884.21257142857155</c:v>
                </c:pt>
                <c:pt idx="2550">
                  <c:v>890.00271428571432</c:v>
                </c:pt>
                <c:pt idx="2551">
                  <c:v>894.94999999999993</c:v>
                </c:pt>
                <c:pt idx="2552">
                  <c:v>900.76300000000003</c:v>
                </c:pt>
                <c:pt idx="2553">
                  <c:v>905.3825714285714</c:v>
                </c:pt>
                <c:pt idx="2554">
                  <c:v>910.9684285714286</c:v>
                </c:pt>
                <c:pt idx="2555">
                  <c:v>915.61300000000017</c:v>
                </c:pt>
                <c:pt idx="2556">
                  <c:v>918.58900000000006</c:v>
                </c:pt>
                <c:pt idx="2557">
                  <c:v>921.00771428571431</c:v>
                </c:pt>
                <c:pt idx="2558">
                  <c:v>924.06571428571431</c:v>
                </c:pt>
                <c:pt idx="2559">
                  <c:v>923.2815714285714</c:v>
                </c:pt>
                <c:pt idx="2560">
                  <c:v>924.99028571428573</c:v>
                </c:pt>
                <c:pt idx="2561">
                  <c:v>925.51714285714286</c:v>
                </c:pt>
                <c:pt idx="2562">
                  <c:v>926.6035714285714</c:v>
                </c:pt>
                <c:pt idx="2563">
                  <c:v>929.9129999999999</c:v>
                </c:pt>
                <c:pt idx="2564">
                  <c:v>936.61042857142854</c:v>
                </c:pt>
                <c:pt idx="2565">
                  <c:v>942.5642857142858</c:v>
                </c:pt>
                <c:pt idx="2566">
                  <c:v>949.00142857142862</c:v>
                </c:pt>
                <c:pt idx="2567">
                  <c:v>952.78828571428573</c:v>
                </c:pt>
                <c:pt idx="2568">
                  <c:v>955.18885714285716</c:v>
                </c:pt>
                <c:pt idx="2569">
                  <c:v>956.71042857142857</c:v>
                </c:pt>
                <c:pt idx="2570">
                  <c:v>956.68414285714277</c:v>
                </c:pt>
                <c:pt idx="2571">
                  <c:v>954.91928571428582</c:v>
                </c:pt>
                <c:pt idx="2572">
                  <c:v>954.90071428571434</c:v>
                </c:pt>
                <c:pt idx="2573">
                  <c:v>955.36457142857148</c:v>
                </c:pt>
                <c:pt idx="2574">
                  <c:v>954.6892857142858</c:v>
                </c:pt>
                <c:pt idx="2575">
                  <c:v>955.51485714285718</c:v>
                </c:pt>
                <c:pt idx="2576">
                  <c:v>958.1854285714287</c:v>
                </c:pt>
                <c:pt idx="2577">
                  <c:v>960.87857142857138</c:v>
                </c:pt>
                <c:pt idx="2578">
                  <c:v>963.58442857142859</c:v>
                </c:pt>
                <c:pt idx="2579">
                  <c:v>965.16614285714309</c:v>
                </c:pt>
                <c:pt idx="2580">
                  <c:v>967.34671428571437</c:v>
                </c:pt>
                <c:pt idx="2581">
                  <c:v>969.91628571428578</c:v>
                </c:pt>
                <c:pt idx="2582">
                  <c:v>974.50071428571448</c:v>
                </c:pt>
                <c:pt idx="2583">
                  <c:v>977.24128571428571</c:v>
                </c:pt>
                <c:pt idx="2584">
                  <c:v>979.92585714285724</c:v>
                </c:pt>
                <c:pt idx="2585">
                  <c:v>982.21171428571427</c:v>
                </c:pt>
                <c:pt idx="2586">
                  <c:v>984.47099999999989</c:v>
                </c:pt>
                <c:pt idx="2587">
                  <c:v>986.3737142857143</c:v>
                </c:pt>
                <c:pt idx="2588">
                  <c:v>987.24271428571433</c:v>
                </c:pt>
                <c:pt idx="2589">
                  <c:v>987.22128571428573</c:v>
                </c:pt>
                <c:pt idx="2590">
                  <c:v>988.41842857142876</c:v>
                </c:pt>
                <c:pt idx="2591">
                  <c:v>990.96185714285718</c:v>
                </c:pt>
                <c:pt idx="2592">
                  <c:v>993.64314285714295</c:v>
                </c:pt>
                <c:pt idx="2593">
                  <c:v>995.37771428571421</c:v>
                </c:pt>
                <c:pt idx="2594">
                  <c:v>996.91871428571437</c:v>
                </c:pt>
                <c:pt idx="2595">
                  <c:v>999.59314285714299</c:v>
                </c:pt>
                <c:pt idx="2596">
                  <c:v>1003.1060000000001</c:v>
                </c:pt>
                <c:pt idx="2597">
                  <c:v>1004.4787142857142</c:v>
                </c:pt>
                <c:pt idx="2598">
                  <c:v>1004.1765714285714</c:v>
                </c:pt>
                <c:pt idx="2599">
                  <c:v>1003.4538571428573</c:v>
                </c:pt>
                <c:pt idx="2600">
                  <c:v>1003.893</c:v>
                </c:pt>
                <c:pt idx="2601">
                  <c:v>1004.8648571428573</c:v>
                </c:pt>
                <c:pt idx="2602">
                  <c:v>1006.1904285714287</c:v>
                </c:pt>
                <c:pt idx="2603">
                  <c:v>1004.2009999999999</c:v>
                </c:pt>
                <c:pt idx="2604">
                  <c:v>1003.4132857142856</c:v>
                </c:pt>
                <c:pt idx="2605">
                  <c:v>1001.5492857142856</c:v>
                </c:pt>
                <c:pt idx="2606">
                  <c:v>1001.4967142857142</c:v>
                </c:pt>
                <c:pt idx="2607">
                  <c:v>1000.3870000000001</c:v>
                </c:pt>
                <c:pt idx="2608">
                  <c:v>996.2914285714287</c:v>
                </c:pt>
                <c:pt idx="2609">
                  <c:v>988.95357142857154</c:v>
                </c:pt>
                <c:pt idx="2610">
                  <c:v>984.00800000000004</c:v>
                </c:pt>
                <c:pt idx="2611">
                  <c:v>979.37799999999993</c:v>
                </c:pt>
                <c:pt idx="2612">
                  <c:v>976.88900000000001</c:v>
                </c:pt>
                <c:pt idx="2613">
                  <c:v>972.649</c:v>
                </c:pt>
                <c:pt idx="2614">
                  <c:v>969.1450000000001</c:v>
                </c:pt>
                <c:pt idx="2615">
                  <c:v>967.6312857142857</c:v>
                </c:pt>
                <c:pt idx="2616">
                  <c:v>968.59385714285713</c:v>
                </c:pt>
                <c:pt idx="2617">
                  <c:v>969.41742857142867</c:v>
                </c:pt>
                <c:pt idx="2618">
                  <c:v>970.58</c:v>
                </c:pt>
                <c:pt idx="2619">
                  <c:v>971.06742857142854</c:v>
                </c:pt>
                <c:pt idx="2620">
                  <c:v>973.05942857142861</c:v>
                </c:pt>
                <c:pt idx="2621">
                  <c:v>974.28428571428572</c:v>
                </c:pt>
                <c:pt idx="2622">
                  <c:v>975.940857142857</c:v>
                </c:pt>
                <c:pt idx="2623">
                  <c:v>978.17328571428573</c:v>
                </c:pt>
                <c:pt idx="2624">
                  <c:v>980.81957142857141</c:v>
                </c:pt>
                <c:pt idx="2625">
                  <c:v>981.64714285714297</c:v>
                </c:pt>
                <c:pt idx="2626">
                  <c:v>982.00657142857142</c:v>
                </c:pt>
                <c:pt idx="2627">
                  <c:v>980.38628571428569</c:v>
                </c:pt>
                <c:pt idx="2628">
                  <c:v>980.22299999999996</c:v>
                </c:pt>
                <c:pt idx="2629">
                  <c:v>980.35428571428577</c:v>
                </c:pt>
                <c:pt idx="2630">
                  <c:v>980.05442857142862</c:v>
                </c:pt>
                <c:pt idx="2631">
                  <c:v>980.14342857142856</c:v>
                </c:pt>
                <c:pt idx="2632">
                  <c:v>982.18628571428576</c:v>
                </c:pt>
                <c:pt idx="2633">
                  <c:v>984.28057142857142</c:v>
                </c:pt>
                <c:pt idx="2634">
                  <c:v>987.95600000000002</c:v>
                </c:pt>
                <c:pt idx="2635">
                  <c:v>988.82885714285715</c:v>
                </c:pt>
                <c:pt idx="2636">
                  <c:v>988.03</c:v>
                </c:pt>
                <c:pt idx="2637">
                  <c:v>989.77499999999986</c:v>
                </c:pt>
                <c:pt idx="2638">
                  <c:v>992.48428571428565</c:v>
                </c:pt>
                <c:pt idx="2639">
                  <c:v>996.22528571428563</c:v>
                </c:pt>
                <c:pt idx="2640">
                  <c:v>1000.1372857142857</c:v>
                </c:pt>
                <c:pt idx="2641">
                  <c:v>1003.3857142857144</c:v>
                </c:pt>
                <c:pt idx="2642">
                  <c:v>1009.0378571428572</c:v>
                </c:pt>
                <c:pt idx="2643">
                  <c:v>1015.1955714285714</c:v>
                </c:pt>
                <c:pt idx="2644">
                  <c:v>1017.7264285714285</c:v>
                </c:pt>
                <c:pt idx="2645">
                  <c:v>1019.9384285714286</c:v>
                </c:pt>
                <c:pt idx="2646">
                  <c:v>1021.079</c:v>
                </c:pt>
                <c:pt idx="2647">
                  <c:v>1022.5947142857143</c:v>
                </c:pt>
                <c:pt idx="2648">
                  <c:v>1024.2285714285715</c:v>
                </c:pt>
                <c:pt idx="2649">
                  <c:v>1025.1437142857144</c:v>
                </c:pt>
                <c:pt idx="2650">
                  <c:v>1025.6368571428573</c:v>
                </c:pt>
                <c:pt idx="2651">
                  <c:v>1027.9502857142857</c:v>
                </c:pt>
                <c:pt idx="2652">
                  <c:v>1029.5162857142857</c:v>
                </c:pt>
                <c:pt idx="2653">
                  <c:v>1030.668142857143</c:v>
                </c:pt>
                <c:pt idx="2654">
                  <c:v>1032.2145714285714</c:v>
                </c:pt>
                <c:pt idx="2655">
                  <c:v>1034.8564285714285</c:v>
                </c:pt>
                <c:pt idx="2656">
                  <c:v>1038.4722857142858</c:v>
                </c:pt>
                <c:pt idx="2657">
                  <c:v>1043.6361428571429</c:v>
                </c:pt>
                <c:pt idx="2658">
                  <c:v>1047.1275714285714</c:v>
                </c:pt>
                <c:pt idx="2659">
                  <c:v>1051.7065714285714</c:v>
                </c:pt>
                <c:pt idx="2660">
                  <c:v>1058.3424285714286</c:v>
                </c:pt>
                <c:pt idx="2661">
                  <c:v>1064.158142857143</c:v>
                </c:pt>
                <c:pt idx="2662">
                  <c:v>1066.7818571428572</c:v>
                </c:pt>
                <c:pt idx="2663">
                  <c:v>1068.5911428571428</c:v>
                </c:pt>
                <c:pt idx="2664">
                  <c:v>1071.0407142857143</c:v>
                </c:pt>
                <c:pt idx="2665">
                  <c:v>1074.4380000000001</c:v>
                </c:pt>
                <c:pt idx="2666">
                  <c:v>1075.9018571428571</c:v>
                </c:pt>
                <c:pt idx="2667">
                  <c:v>1075.6185714285714</c:v>
                </c:pt>
                <c:pt idx="2668">
                  <c:v>1074.9437142857143</c:v>
                </c:pt>
                <c:pt idx="2669">
                  <c:v>1075.6021428571428</c:v>
                </c:pt>
                <c:pt idx="2670">
                  <c:v>1076.8772857142856</c:v>
                </c:pt>
                <c:pt idx="2671">
                  <c:v>1077.2791428571429</c:v>
                </c:pt>
                <c:pt idx="2672">
                  <c:v>1076.7135714285716</c:v>
                </c:pt>
                <c:pt idx="2673">
                  <c:v>1076.646</c:v>
                </c:pt>
                <c:pt idx="2674">
                  <c:v>1076.3065714285713</c:v>
                </c:pt>
                <c:pt idx="2675">
                  <c:v>1075.404</c:v>
                </c:pt>
                <c:pt idx="2676">
                  <c:v>1074.8915714285715</c:v>
                </c:pt>
                <c:pt idx="2677">
                  <c:v>1074.273857142857</c:v>
                </c:pt>
                <c:pt idx="2678">
                  <c:v>1072.5124285714287</c:v>
                </c:pt>
                <c:pt idx="2679">
                  <c:v>1071.8455714285715</c:v>
                </c:pt>
                <c:pt idx="2680">
                  <c:v>1069.7892857142856</c:v>
                </c:pt>
                <c:pt idx="2681">
                  <c:v>1068.3362857142859</c:v>
                </c:pt>
                <c:pt idx="2682">
                  <c:v>1067.4948571428572</c:v>
                </c:pt>
                <c:pt idx="2683">
                  <c:v>1066.4548571428572</c:v>
                </c:pt>
                <c:pt idx="2684">
                  <c:v>1065.3567142857144</c:v>
                </c:pt>
                <c:pt idx="2685">
                  <c:v>1065.6057142857144</c:v>
                </c:pt>
                <c:pt idx="2686">
                  <c:v>1066.2558571428572</c:v>
                </c:pt>
                <c:pt idx="2687">
                  <c:v>1069.2351428571428</c:v>
                </c:pt>
                <c:pt idx="2688">
                  <c:v>1072.3630000000001</c:v>
                </c:pt>
                <c:pt idx="2689">
                  <c:v>1074.7374285714286</c:v>
                </c:pt>
                <c:pt idx="2690">
                  <c:v>1071.4811428571429</c:v>
                </c:pt>
                <c:pt idx="2691">
                  <c:v>1070.1034285714286</c:v>
                </c:pt>
                <c:pt idx="2692">
                  <c:v>1065.2044285714287</c:v>
                </c:pt>
                <c:pt idx="2693">
                  <c:v>1058.9105714285713</c:v>
                </c:pt>
                <c:pt idx="2694">
                  <c:v>1051.2041428571431</c:v>
                </c:pt>
                <c:pt idx="2695">
                  <c:v>1042.448142857143</c:v>
                </c:pt>
                <c:pt idx="2696">
                  <c:v>1036.0805714285716</c:v>
                </c:pt>
                <c:pt idx="2697">
                  <c:v>1035.8217142857143</c:v>
                </c:pt>
                <c:pt idx="2698">
                  <c:v>1034.6135714285715</c:v>
                </c:pt>
                <c:pt idx="2699">
                  <c:v>1038.1861428571428</c:v>
                </c:pt>
                <c:pt idx="2700">
                  <c:v>1043.1477142857143</c:v>
                </c:pt>
                <c:pt idx="2701">
                  <c:v>1048.2232857142858</c:v>
                </c:pt>
                <c:pt idx="2702">
                  <c:v>1052.6194285714284</c:v>
                </c:pt>
                <c:pt idx="2703">
                  <c:v>1055.5815714285714</c:v>
                </c:pt>
                <c:pt idx="2704">
                  <c:v>1055.7978571428573</c:v>
                </c:pt>
                <c:pt idx="2705">
                  <c:v>1055.1817142857144</c:v>
                </c:pt>
                <c:pt idx="2706">
                  <c:v>1050.8195714285716</c:v>
                </c:pt>
                <c:pt idx="2707">
                  <c:v>1044.1949999999999</c:v>
                </c:pt>
                <c:pt idx="2708">
                  <c:v>1033.8425714285715</c:v>
                </c:pt>
                <c:pt idx="2709">
                  <c:v>1024.4677142857142</c:v>
                </c:pt>
                <c:pt idx="2710">
                  <c:v>1015.4755714285714</c:v>
                </c:pt>
                <c:pt idx="2711">
                  <c:v>1008.9605714285715</c:v>
                </c:pt>
                <c:pt idx="2712">
                  <c:v>1000.4194285714285</c:v>
                </c:pt>
                <c:pt idx="2713">
                  <c:v>994.14</c:v>
                </c:pt>
                <c:pt idx="2714">
                  <c:v>990.59699999999998</c:v>
                </c:pt>
                <c:pt idx="2715">
                  <c:v>989.80871428571447</c:v>
                </c:pt>
                <c:pt idx="2716">
                  <c:v>988.49442857142856</c:v>
                </c:pt>
                <c:pt idx="2717">
                  <c:v>987.29428571428582</c:v>
                </c:pt>
                <c:pt idx="2718">
                  <c:v>986.77800000000013</c:v>
                </c:pt>
                <c:pt idx="2719">
                  <c:v>988.04714285714283</c:v>
                </c:pt>
                <c:pt idx="2720">
                  <c:v>988.34614285714281</c:v>
                </c:pt>
                <c:pt idx="2721">
                  <c:v>987.54728571428575</c:v>
                </c:pt>
                <c:pt idx="2722">
                  <c:v>987.24342857142858</c:v>
                </c:pt>
                <c:pt idx="2723">
                  <c:v>985.76185714285714</c:v>
                </c:pt>
                <c:pt idx="2724">
                  <c:v>981.78885714285718</c:v>
                </c:pt>
                <c:pt idx="2725">
                  <c:v>975.91028571428581</c:v>
                </c:pt>
                <c:pt idx="2726">
                  <c:v>972.55357142857144</c:v>
                </c:pt>
                <c:pt idx="2727">
                  <c:v>968.31200000000001</c:v>
                </c:pt>
                <c:pt idx="2728">
                  <c:v>962.08071428571441</c:v>
                </c:pt>
                <c:pt idx="2729">
                  <c:v>955.28171428571443</c:v>
                </c:pt>
                <c:pt idx="2730">
                  <c:v>951.09014285714295</c:v>
                </c:pt>
                <c:pt idx="2731">
                  <c:v>950.52871428571439</c:v>
                </c:pt>
                <c:pt idx="2732">
                  <c:v>951.07471428571432</c:v>
                </c:pt>
                <c:pt idx="2733">
                  <c:v>949.7765714285714</c:v>
                </c:pt>
                <c:pt idx="2734">
                  <c:v>950.26828571428575</c:v>
                </c:pt>
                <c:pt idx="2735">
                  <c:v>953.12328571428577</c:v>
                </c:pt>
                <c:pt idx="2736">
                  <c:v>958.6955714285715</c:v>
                </c:pt>
                <c:pt idx="2737">
                  <c:v>962.04514285714299</c:v>
                </c:pt>
                <c:pt idx="2738">
                  <c:v>962.33442857142848</c:v>
                </c:pt>
                <c:pt idx="2739">
                  <c:v>963.58399999999995</c:v>
                </c:pt>
                <c:pt idx="2740">
                  <c:v>962.94728571428573</c:v>
                </c:pt>
                <c:pt idx="2741">
                  <c:v>962.50114285714301</c:v>
                </c:pt>
                <c:pt idx="2742">
                  <c:v>962.97485714285722</c:v>
                </c:pt>
                <c:pt idx="2743">
                  <c:v>961.08042857142846</c:v>
                </c:pt>
                <c:pt idx="2744">
                  <c:v>960.49685714285704</c:v>
                </c:pt>
                <c:pt idx="2745">
                  <c:v>962.37271428571432</c:v>
                </c:pt>
                <c:pt idx="2746">
                  <c:v>964.72828571428568</c:v>
                </c:pt>
                <c:pt idx="2747">
                  <c:v>969.18114285714285</c:v>
                </c:pt>
                <c:pt idx="2748">
                  <c:v>972.31599999999992</c:v>
                </c:pt>
                <c:pt idx="2749">
                  <c:v>972.72457142857149</c:v>
                </c:pt>
                <c:pt idx="2750">
                  <c:v>975.44657142857147</c:v>
                </c:pt>
                <c:pt idx="2751">
                  <c:v>978.82742857142853</c:v>
                </c:pt>
                <c:pt idx="2752">
                  <c:v>983.23714285714289</c:v>
                </c:pt>
                <c:pt idx="2753">
                  <c:v>988.04385714285695</c:v>
                </c:pt>
                <c:pt idx="2754">
                  <c:v>992.1948571428569</c:v>
                </c:pt>
                <c:pt idx="2755">
                  <c:v>995.99028571428573</c:v>
                </c:pt>
                <c:pt idx="2756">
                  <c:v>1002.4507142857144</c:v>
                </c:pt>
                <c:pt idx="2757">
                  <c:v>1006.7595714285715</c:v>
                </c:pt>
                <c:pt idx="2758">
                  <c:v>1008.2342857142858</c:v>
                </c:pt>
                <c:pt idx="2759">
                  <c:v>1004.8331428571429</c:v>
                </c:pt>
                <c:pt idx="2760">
                  <c:v>1000.9624285714287</c:v>
                </c:pt>
                <c:pt idx="2761">
                  <c:v>998.14557142857143</c:v>
                </c:pt>
                <c:pt idx="2762">
                  <c:v>997.78185714285712</c:v>
                </c:pt>
                <c:pt idx="2763">
                  <c:v>994.47142857142865</c:v>
                </c:pt>
                <c:pt idx="2764">
                  <c:v>991.3471428571429</c:v>
                </c:pt>
                <c:pt idx="2765">
                  <c:v>990.03657142857151</c:v>
                </c:pt>
                <c:pt idx="2766">
                  <c:v>991.84614285714281</c:v>
                </c:pt>
                <c:pt idx="2767">
                  <c:v>992.49985714285719</c:v>
                </c:pt>
                <c:pt idx="2768">
                  <c:v>990.57328571428582</c:v>
                </c:pt>
                <c:pt idx="2769">
                  <c:v>988.39614285714288</c:v>
                </c:pt>
                <c:pt idx="2770">
                  <c:v>989.7877142857144</c:v>
                </c:pt>
                <c:pt idx="2771">
                  <c:v>991.34014285714306</c:v>
                </c:pt>
                <c:pt idx="2772">
                  <c:v>993.36142857142863</c:v>
                </c:pt>
                <c:pt idx="2773">
                  <c:v>998.39428571428573</c:v>
                </c:pt>
                <c:pt idx="2774">
                  <c:v>1003.61</c:v>
                </c:pt>
                <c:pt idx="2775">
                  <c:v>1009.8695714285714</c:v>
                </c:pt>
                <c:pt idx="2776">
                  <c:v>1013.8662857142857</c:v>
                </c:pt>
                <c:pt idx="2777">
                  <c:v>1014.9515714285715</c:v>
                </c:pt>
                <c:pt idx="2778">
                  <c:v>1014.8765714285715</c:v>
                </c:pt>
                <c:pt idx="2779">
                  <c:v>1015.7247142857143</c:v>
                </c:pt>
                <c:pt idx="2780">
                  <c:v>1013.0272857142858</c:v>
                </c:pt>
                <c:pt idx="2781">
                  <c:v>1010.0058571428572</c:v>
                </c:pt>
                <c:pt idx="2782">
                  <c:v>1008.4264285714287</c:v>
                </c:pt>
                <c:pt idx="2783">
                  <c:v>1008.924</c:v>
                </c:pt>
                <c:pt idx="2784">
                  <c:v>1008.53</c:v>
                </c:pt>
                <c:pt idx="2785">
                  <c:v>1010.0164285714285</c:v>
                </c:pt>
                <c:pt idx="2786">
                  <c:v>1012.3095714285713</c:v>
                </c:pt>
                <c:pt idx="2787">
                  <c:v>1015.5612857142858</c:v>
                </c:pt>
                <c:pt idx="2788">
                  <c:v>1017.8904285714286</c:v>
                </c:pt>
                <c:pt idx="2789">
                  <c:v>1019.2430000000002</c:v>
                </c:pt>
                <c:pt idx="2790">
                  <c:v>1019.7789999999999</c:v>
                </c:pt>
                <c:pt idx="2791">
                  <c:v>1022.2562857142858</c:v>
                </c:pt>
                <c:pt idx="2792">
                  <c:v>1024.066</c:v>
                </c:pt>
                <c:pt idx="2793">
                  <c:v>1021.8972857142857</c:v>
                </c:pt>
                <c:pt idx="2794">
                  <c:v>1020.229</c:v>
                </c:pt>
                <c:pt idx="2795">
                  <c:v>1019.6601428571429</c:v>
                </c:pt>
                <c:pt idx="2796">
                  <c:v>1018.9944285714284</c:v>
                </c:pt>
                <c:pt idx="2797">
                  <c:v>1018.5295714285713</c:v>
                </c:pt>
                <c:pt idx="2798">
                  <c:v>1018.6670000000001</c:v>
                </c:pt>
                <c:pt idx="2799">
                  <c:v>1018.5511428571428</c:v>
                </c:pt>
                <c:pt idx="2800">
                  <c:v>1021.4558571428572</c:v>
                </c:pt>
                <c:pt idx="2801">
                  <c:v>1023.2062857142859</c:v>
                </c:pt>
                <c:pt idx="2802">
                  <c:v>1025.7355714285716</c:v>
                </c:pt>
                <c:pt idx="2803">
                  <c:v>1028.249</c:v>
                </c:pt>
                <c:pt idx="2804">
                  <c:v>1031.4594285714286</c:v>
                </c:pt>
                <c:pt idx="2805">
                  <c:v>1034.6432857142859</c:v>
                </c:pt>
                <c:pt idx="2806">
                  <c:v>1037.9524285714288</c:v>
                </c:pt>
                <c:pt idx="2807">
                  <c:v>1041.0222857142858</c:v>
                </c:pt>
                <c:pt idx="2808">
                  <c:v>1044.0148571428572</c:v>
                </c:pt>
                <c:pt idx="2809">
                  <c:v>1046.6420000000001</c:v>
                </c:pt>
                <c:pt idx="2810">
                  <c:v>1049.3500000000001</c:v>
                </c:pt>
                <c:pt idx="2811">
                  <c:v>1052.2414285714287</c:v>
                </c:pt>
                <c:pt idx="2812">
                  <c:v>1053.9742857142858</c:v>
                </c:pt>
                <c:pt idx="2813">
                  <c:v>1054.7852857142859</c:v>
                </c:pt>
                <c:pt idx="2814">
                  <c:v>1052.9851428571428</c:v>
                </c:pt>
                <c:pt idx="2815">
                  <c:v>1051.6171428571429</c:v>
                </c:pt>
                <c:pt idx="2816">
                  <c:v>1049.729142857143</c:v>
                </c:pt>
                <c:pt idx="2817">
                  <c:v>1047.1418571428571</c:v>
                </c:pt>
                <c:pt idx="2818">
                  <c:v>1041.7762857142857</c:v>
                </c:pt>
                <c:pt idx="2819">
                  <c:v>1035.3911428571428</c:v>
                </c:pt>
                <c:pt idx="2820">
                  <c:v>1028.0027142857141</c:v>
                </c:pt>
                <c:pt idx="2821">
                  <c:v>1022.5918571428571</c:v>
                </c:pt>
                <c:pt idx="2822">
                  <c:v>1015.9152857142856</c:v>
                </c:pt>
                <c:pt idx="2823">
                  <c:v>1011.6885714285714</c:v>
                </c:pt>
                <c:pt idx="2824">
                  <c:v>1008.4345714285713</c:v>
                </c:pt>
                <c:pt idx="2825">
                  <c:v>1008.0847142857143</c:v>
                </c:pt>
                <c:pt idx="2826">
                  <c:v>1009.0469999999999</c:v>
                </c:pt>
                <c:pt idx="2827">
                  <c:v>1010.8818571428571</c:v>
                </c:pt>
                <c:pt idx="2828">
                  <c:v>1012.4438571428572</c:v>
                </c:pt>
                <c:pt idx="2829">
                  <c:v>1016.0714285714286</c:v>
                </c:pt>
                <c:pt idx="2830">
                  <c:v>1016.2422857142858</c:v>
                </c:pt>
                <c:pt idx="2831">
                  <c:v>1015.1971428571429</c:v>
                </c:pt>
                <c:pt idx="2832">
                  <c:v>1013.5044285714285</c:v>
                </c:pt>
                <c:pt idx="2833">
                  <c:v>1011.352</c:v>
                </c:pt>
                <c:pt idx="2834">
                  <c:v>1010.4131428571428</c:v>
                </c:pt>
                <c:pt idx="2835">
                  <c:v>1009.5475714285714</c:v>
                </c:pt>
                <c:pt idx="2836">
                  <c:v>1008.2888571428572</c:v>
                </c:pt>
                <c:pt idx="2837">
                  <c:v>1008.8338571428573</c:v>
                </c:pt>
                <c:pt idx="2838">
                  <c:v>1009.9268571428571</c:v>
                </c:pt>
                <c:pt idx="2839">
                  <c:v>1011.8682857142857</c:v>
                </c:pt>
                <c:pt idx="2840">
                  <c:v>1014.3281428571428</c:v>
                </c:pt>
                <c:pt idx="2841">
                  <c:v>1016.8768571428571</c:v>
                </c:pt>
                <c:pt idx="2842">
                  <c:v>1020.4654285714286</c:v>
                </c:pt>
                <c:pt idx="2843">
                  <c:v>1023.3614285714286</c:v>
                </c:pt>
                <c:pt idx="2844">
                  <c:v>1024.8092857142858</c:v>
                </c:pt>
                <c:pt idx="2845">
                  <c:v>1026.1067142857144</c:v>
                </c:pt>
                <c:pt idx="2846">
                  <c:v>1028.4711428571429</c:v>
                </c:pt>
                <c:pt idx="2847">
                  <c:v>1030.4327142857144</c:v>
                </c:pt>
                <c:pt idx="2848">
                  <c:v>1031.2724285714287</c:v>
                </c:pt>
                <c:pt idx="2849">
                  <c:v>1030.7634285714287</c:v>
                </c:pt>
                <c:pt idx="2850">
                  <c:v>1029.9034285714285</c:v>
                </c:pt>
                <c:pt idx="2851">
                  <c:v>1027.9478571428572</c:v>
                </c:pt>
                <c:pt idx="2852">
                  <c:v>1026.8274285714285</c:v>
                </c:pt>
                <c:pt idx="2853">
                  <c:v>1020.2344285714287</c:v>
                </c:pt>
                <c:pt idx="2854">
                  <c:v>1013.6734285714285</c:v>
                </c:pt>
                <c:pt idx="2855">
                  <c:v>1007.467</c:v>
                </c:pt>
                <c:pt idx="2856">
                  <c:v>1002.0917142857144</c:v>
                </c:pt>
                <c:pt idx="2857">
                  <c:v>998.06414285714288</c:v>
                </c:pt>
                <c:pt idx="2858">
                  <c:v>994.04814285714292</c:v>
                </c:pt>
                <c:pt idx="2859">
                  <c:v>988.88985714285718</c:v>
                </c:pt>
                <c:pt idx="2860">
                  <c:v>987.29857142857145</c:v>
                </c:pt>
                <c:pt idx="2861">
                  <c:v>986.19100000000003</c:v>
                </c:pt>
                <c:pt idx="2862">
                  <c:v>984.72100000000012</c:v>
                </c:pt>
                <c:pt idx="2863">
                  <c:v>983.31414285714288</c:v>
                </c:pt>
                <c:pt idx="2864">
                  <c:v>980.0492857142857</c:v>
                </c:pt>
                <c:pt idx="2865">
                  <c:v>977.89585714285727</c:v>
                </c:pt>
                <c:pt idx="2866">
                  <c:v>976.38028571428572</c:v>
                </c:pt>
                <c:pt idx="2867">
                  <c:v>974.05600000000027</c:v>
                </c:pt>
                <c:pt idx="2868">
                  <c:v>972.48571428571427</c:v>
                </c:pt>
                <c:pt idx="2869">
                  <c:v>972.20042857142846</c:v>
                </c:pt>
                <c:pt idx="2870">
                  <c:v>971.7512857142857</c:v>
                </c:pt>
                <c:pt idx="2871">
                  <c:v>971.78399999999999</c:v>
                </c:pt>
                <c:pt idx="2872">
                  <c:v>972.77585714285726</c:v>
                </c:pt>
                <c:pt idx="2873">
                  <c:v>973.2071428571428</c:v>
                </c:pt>
                <c:pt idx="2874">
                  <c:v>974.2122857142856</c:v>
                </c:pt>
                <c:pt idx="2875">
                  <c:v>974.15685714285712</c:v>
                </c:pt>
                <c:pt idx="2876">
                  <c:v>973.74042857142842</c:v>
                </c:pt>
                <c:pt idx="2877">
                  <c:v>972.52242857142858</c:v>
                </c:pt>
                <c:pt idx="2878">
                  <c:v>972.09514285714283</c:v>
                </c:pt>
                <c:pt idx="2879">
                  <c:v>972.12528571428561</c:v>
                </c:pt>
                <c:pt idx="2880">
                  <c:v>973.52128571428568</c:v>
                </c:pt>
                <c:pt idx="2881">
                  <c:v>974.75200000000007</c:v>
                </c:pt>
                <c:pt idx="2882">
                  <c:v>975.28985714285716</c:v>
                </c:pt>
                <c:pt idx="2883">
                  <c:v>976.55100000000016</c:v>
                </c:pt>
                <c:pt idx="2884">
                  <c:v>977.94471428571433</c:v>
                </c:pt>
                <c:pt idx="2885">
                  <c:v>979.95671428571438</c:v>
                </c:pt>
                <c:pt idx="2886">
                  <c:v>982.43457142857153</c:v>
                </c:pt>
                <c:pt idx="2887">
                  <c:v>983.77585714285703</c:v>
                </c:pt>
                <c:pt idx="2888">
                  <c:v>985.23385714285723</c:v>
                </c:pt>
                <c:pt idx="2889">
                  <c:v>988.25185714285726</c:v>
                </c:pt>
                <c:pt idx="2890">
                  <c:v>989.68528571428567</c:v>
                </c:pt>
                <c:pt idx="2891">
                  <c:v>991.40785714285721</c:v>
                </c:pt>
                <c:pt idx="2892">
                  <c:v>991.59185714285718</c:v>
                </c:pt>
                <c:pt idx="2893">
                  <c:v>990.0317142857142</c:v>
                </c:pt>
                <c:pt idx="2894">
                  <c:v>988.55285714285708</c:v>
                </c:pt>
                <c:pt idx="2895">
                  <c:v>987.52228571428554</c:v>
                </c:pt>
                <c:pt idx="2896">
                  <c:v>986.42557142857129</c:v>
                </c:pt>
                <c:pt idx="2897">
                  <c:v>985.13499999999999</c:v>
                </c:pt>
                <c:pt idx="2898">
                  <c:v>983.11928571428575</c:v>
                </c:pt>
                <c:pt idx="2899">
                  <c:v>981.29771428571416</c:v>
                </c:pt>
                <c:pt idx="2900">
                  <c:v>979.34971428571419</c:v>
                </c:pt>
                <c:pt idx="2901">
                  <c:v>978.61485714285698</c:v>
                </c:pt>
                <c:pt idx="2902">
                  <c:v>977.48071428571427</c:v>
                </c:pt>
                <c:pt idx="2903">
                  <c:v>974.51642857142849</c:v>
                </c:pt>
                <c:pt idx="2904">
                  <c:v>970.76542857142863</c:v>
                </c:pt>
                <c:pt idx="2905">
                  <c:v>967.6112857142856</c:v>
                </c:pt>
                <c:pt idx="2906">
                  <c:v>963.60157142857145</c:v>
                </c:pt>
                <c:pt idx="2907">
                  <c:v>959.72714285714289</c:v>
                </c:pt>
                <c:pt idx="2908">
                  <c:v>955.59114285714293</c:v>
                </c:pt>
                <c:pt idx="2909">
                  <c:v>952.67871428571436</c:v>
                </c:pt>
                <c:pt idx="2910">
                  <c:v>952.42671428571418</c:v>
                </c:pt>
                <c:pt idx="2911">
                  <c:v>954.50742857142848</c:v>
                </c:pt>
                <c:pt idx="2912">
                  <c:v>955.98800000000017</c:v>
                </c:pt>
                <c:pt idx="2913">
                  <c:v>961.61185714285727</c:v>
                </c:pt>
                <c:pt idx="2914">
                  <c:v>966.28057142857131</c:v>
                </c:pt>
                <c:pt idx="2915">
                  <c:v>969.93642857142856</c:v>
                </c:pt>
                <c:pt idx="2916">
                  <c:v>972.06757142857145</c:v>
                </c:pt>
                <c:pt idx="2917">
                  <c:v>973.17242857142867</c:v>
                </c:pt>
                <c:pt idx="2918">
                  <c:v>973.9242857142857</c:v>
                </c:pt>
                <c:pt idx="2919">
                  <c:v>976.70985714285723</c:v>
                </c:pt>
                <c:pt idx="2920">
                  <c:v>977.15971428571436</c:v>
                </c:pt>
                <c:pt idx="2921">
                  <c:v>978.97842857142871</c:v>
                </c:pt>
                <c:pt idx="2922">
                  <c:v>981.56114285714284</c:v>
                </c:pt>
                <c:pt idx="2923">
                  <c:v>983.21885714285702</c:v>
                </c:pt>
                <c:pt idx="2924">
                  <c:v>985.58142857142843</c:v>
                </c:pt>
                <c:pt idx="2925">
                  <c:v>987.81271428571415</c:v>
                </c:pt>
                <c:pt idx="2926">
                  <c:v>987.95128571428563</c:v>
                </c:pt>
                <c:pt idx="2927">
                  <c:v>987.45542857142857</c:v>
                </c:pt>
                <c:pt idx="2928">
                  <c:v>986.57228571428573</c:v>
                </c:pt>
                <c:pt idx="2929">
                  <c:v>984.36028571428574</c:v>
                </c:pt>
                <c:pt idx="2930">
                  <c:v>982.27314285714294</c:v>
                </c:pt>
                <c:pt idx="2931">
                  <c:v>980.51985714285706</c:v>
                </c:pt>
                <c:pt idx="2932">
                  <c:v>978.3344285714287</c:v>
                </c:pt>
                <c:pt idx="2933">
                  <c:v>976.803</c:v>
                </c:pt>
                <c:pt idx="2934">
                  <c:v>975.14142857142872</c:v>
                </c:pt>
                <c:pt idx="2935">
                  <c:v>973.15214285714296</c:v>
                </c:pt>
                <c:pt idx="2936">
                  <c:v>972.27428571428572</c:v>
                </c:pt>
                <c:pt idx="2937">
                  <c:v>971.54257142857148</c:v>
                </c:pt>
                <c:pt idx="2938">
                  <c:v>970.53399999999988</c:v>
                </c:pt>
                <c:pt idx="2939">
                  <c:v>969.28485714285728</c:v>
                </c:pt>
                <c:pt idx="2940">
                  <c:v>968.2575714285714</c:v>
                </c:pt>
                <c:pt idx="2941">
                  <c:v>966.97442857142869</c:v>
                </c:pt>
                <c:pt idx="2942">
                  <c:v>965.81700000000001</c:v>
                </c:pt>
                <c:pt idx="2943">
                  <c:v>964.53199999999993</c:v>
                </c:pt>
                <c:pt idx="2944">
                  <c:v>964.84614285714281</c:v>
                </c:pt>
                <c:pt idx="2945">
                  <c:v>964.58057142857149</c:v>
                </c:pt>
                <c:pt idx="2946">
                  <c:v>965.09485714285711</c:v>
                </c:pt>
                <c:pt idx="2947">
                  <c:v>964.6515714285714</c:v>
                </c:pt>
                <c:pt idx="2948">
                  <c:v>964.82085714285734</c:v>
                </c:pt>
                <c:pt idx="2949">
                  <c:v>965.5874285714284</c:v>
                </c:pt>
                <c:pt idx="2950">
                  <c:v>966.11771428571433</c:v>
                </c:pt>
                <c:pt idx="2951">
                  <c:v>966.05757142857146</c:v>
                </c:pt>
                <c:pt idx="2952">
                  <c:v>964.62728571428568</c:v>
                </c:pt>
                <c:pt idx="2953">
                  <c:v>962.8132857142856</c:v>
                </c:pt>
                <c:pt idx="2954">
                  <c:v>963.17071428571433</c:v>
                </c:pt>
                <c:pt idx="2955">
                  <c:v>963.59157142857146</c:v>
                </c:pt>
                <c:pt idx="2956">
                  <c:v>963.42271428571439</c:v>
                </c:pt>
                <c:pt idx="2957">
                  <c:v>961.74571428571437</c:v>
                </c:pt>
                <c:pt idx="2958">
                  <c:v>960.75</c:v>
                </c:pt>
                <c:pt idx="2959">
                  <c:v>961.68385714285705</c:v>
                </c:pt>
                <c:pt idx="2960">
                  <c:v>962.39814285714294</c:v>
                </c:pt>
                <c:pt idx="2961">
                  <c:v>962.42957142857142</c:v>
                </c:pt>
                <c:pt idx="2962">
                  <c:v>962.75685714285726</c:v>
                </c:pt>
                <c:pt idx="2963">
                  <c:v>962.41028571428581</c:v>
                </c:pt>
                <c:pt idx="2964">
                  <c:v>963.35428571428577</c:v>
                </c:pt>
                <c:pt idx="2965">
                  <c:v>963.92357142857145</c:v>
                </c:pt>
                <c:pt idx="2966">
                  <c:v>963.47071428571439</c:v>
                </c:pt>
                <c:pt idx="2967">
                  <c:v>963.76357142857148</c:v>
                </c:pt>
                <c:pt idx="2968">
                  <c:v>963.94342857142863</c:v>
                </c:pt>
                <c:pt idx="2969">
                  <c:v>964.12600000000009</c:v>
                </c:pt>
                <c:pt idx="2970">
                  <c:v>965.91257142857137</c:v>
                </c:pt>
                <c:pt idx="2971">
                  <c:v>968.101</c:v>
                </c:pt>
                <c:pt idx="2972">
                  <c:v>970.28585714285714</c:v>
                </c:pt>
                <c:pt idx="2973">
                  <c:v>973.05142857142857</c:v>
                </c:pt>
                <c:pt idx="2974">
                  <c:v>975.63242857142836</c:v>
                </c:pt>
                <c:pt idx="2975">
                  <c:v>977.65357142857135</c:v>
                </c:pt>
                <c:pt idx="2976">
                  <c:v>978.95857142857153</c:v>
                </c:pt>
                <c:pt idx="2977">
                  <c:v>979.67985714285714</c:v>
                </c:pt>
                <c:pt idx="2978">
                  <c:v>979.54928571428559</c:v>
                </c:pt>
                <c:pt idx="2979">
                  <c:v>977.42357142857134</c:v>
                </c:pt>
                <c:pt idx="2980">
                  <c:v>973.67214285714283</c:v>
                </c:pt>
                <c:pt idx="2981">
                  <c:v>969.51728571428589</c:v>
                </c:pt>
                <c:pt idx="2982">
                  <c:v>964.57385714285715</c:v>
                </c:pt>
                <c:pt idx="2983">
                  <c:v>959.42114285714274</c:v>
                </c:pt>
                <c:pt idx="2984">
                  <c:v>954.50285714285712</c:v>
                </c:pt>
                <c:pt idx="2985">
                  <c:v>950.09928571428566</c:v>
                </c:pt>
                <c:pt idx="2986">
                  <c:v>946.87128571428582</c:v>
                </c:pt>
                <c:pt idx="2987">
                  <c:v>946.29042857142872</c:v>
                </c:pt>
                <c:pt idx="2988">
                  <c:v>946.37085714285706</c:v>
                </c:pt>
                <c:pt idx="2989">
                  <c:v>947.30128571428565</c:v>
                </c:pt>
                <c:pt idx="2990">
                  <c:v>947.74342857142869</c:v>
                </c:pt>
                <c:pt idx="2991">
                  <c:v>949.04100000000005</c:v>
                </c:pt>
                <c:pt idx="2992">
                  <c:v>951.56228571428585</c:v>
                </c:pt>
                <c:pt idx="2993">
                  <c:v>954.78728571428576</c:v>
                </c:pt>
                <c:pt idx="2994">
                  <c:v>957.46814285714288</c:v>
                </c:pt>
                <c:pt idx="2995">
                  <c:v>959.9632857142858</c:v>
                </c:pt>
                <c:pt idx="2996">
                  <c:v>962.34685714285729</c:v>
                </c:pt>
                <c:pt idx="2997">
                  <c:v>965.14185714285725</c:v>
                </c:pt>
                <c:pt idx="2998">
                  <c:v>966.49799999999993</c:v>
                </c:pt>
                <c:pt idx="2999">
                  <c:v>968.09257142857132</c:v>
                </c:pt>
                <c:pt idx="3000">
                  <c:v>969.94442857142872</c:v>
                </c:pt>
                <c:pt idx="3001">
                  <c:v>971.05685714285733</c:v>
                </c:pt>
                <c:pt idx="3002">
                  <c:v>973.04157142857161</c:v>
                </c:pt>
                <c:pt idx="3003">
                  <c:v>974.93342857142864</c:v>
                </c:pt>
                <c:pt idx="3004">
                  <c:v>977.31257142857146</c:v>
                </c:pt>
                <c:pt idx="3005">
                  <c:v>980.30700000000002</c:v>
                </c:pt>
                <c:pt idx="3006">
                  <c:v>982.23314285714275</c:v>
                </c:pt>
                <c:pt idx="3007">
                  <c:v>983.38357142857137</c:v>
                </c:pt>
                <c:pt idx="3008">
                  <c:v>985.0555714285714</c:v>
                </c:pt>
                <c:pt idx="3009">
                  <c:v>986.21971428571419</c:v>
                </c:pt>
                <c:pt idx="3010">
                  <c:v>987.87099999999998</c:v>
                </c:pt>
                <c:pt idx="3011">
                  <c:v>989.80457142857142</c:v>
                </c:pt>
                <c:pt idx="3012">
                  <c:v>990.17142857142869</c:v>
                </c:pt>
                <c:pt idx="3013">
                  <c:v>990.39414285714281</c:v>
                </c:pt>
                <c:pt idx="3014">
                  <c:v>990.07100000000003</c:v>
                </c:pt>
                <c:pt idx="3015">
                  <c:v>989.62099999999998</c:v>
                </c:pt>
                <c:pt idx="3016">
                  <c:v>989.47728571428581</c:v>
                </c:pt>
                <c:pt idx="3017">
                  <c:v>990.08614285714282</c:v>
                </c:pt>
                <c:pt idx="3018">
                  <c:v>990.48171428571425</c:v>
                </c:pt>
                <c:pt idx="3019">
                  <c:v>992.52014285714279</c:v>
                </c:pt>
                <c:pt idx="3020">
                  <c:v>995.05399999999997</c:v>
                </c:pt>
                <c:pt idx="3021">
                  <c:v>999.29942857142851</c:v>
                </c:pt>
                <c:pt idx="3022">
                  <c:v>1001.2031428571429</c:v>
                </c:pt>
                <c:pt idx="3023">
                  <c:v>1000.6742857142857</c:v>
                </c:pt>
                <c:pt idx="3024">
                  <c:v>998.54414285714279</c:v>
                </c:pt>
                <c:pt idx="3025">
                  <c:v>996.79942857142862</c:v>
                </c:pt>
                <c:pt idx="3026">
                  <c:v>994.92157142857138</c:v>
                </c:pt>
                <c:pt idx="3027">
                  <c:v>993.25485714285708</c:v>
                </c:pt>
                <c:pt idx="3028">
                  <c:v>990.8674285714286</c:v>
                </c:pt>
                <c:pt idx="3029">
                  <c:v>990.33885714285714</c:v>
                </c:pt>
                <c:pt idx="3030">
                  <c:v>991.64271428571431</c:v>
                </c:pt>
                <c:pt idx="3031">
                  <c:v>993.47371428571421</c:v>
                </c:pt>
                <c:pt idx="3032">
                  <c:v>994.57557142857138</c:v>
                </c:pt>
                <c:pt idx="3033">
                  <c:v>995.61585714285707</c:v>
                </c:pt>
                <c:pt idx="3034">
                  <c:v>994.09699999999998</c:v>
                </c:pt>
                <c:pt idx="3035">
                  <c:v>992.68171428571441</c:v>
                </c:pt>
                <c:pt idx="3036">
                  <c:v>990.9734285714286</c:v>
                </c:pt>
                <c:pt idx="3037">
                  <c:v>988.4898571428572</c:v>
                </c:pt>
                <c:pt idx="3038">
                  <c:v>985.07285714285717</c:v>
                </c:pt>
                <c:pt idx="3039">
                  <c:v>981.49785714285724</c:v>
                </c:pt>
                <c:pt idx="3040">
                  <c:v>977.30599999999993</c:v>
                </c:pt>
                <c:pt idx="3041">
                  <c:v>975.62557142857145</c:v>
                </c:pt>
                <c:pt idx="3042">
                  <c:v>972.60785714285726</c:v>
                </c:pt>
                <c:pt idx="3043">
                  <c:v>970.86085714285696</c:v>
                </c:pt>
                <c:pt idx="3044">
                  <c:v>969.2639999999999</c:v>
                </c:pt>
                <c:pt idx="3045">
                  <c:v>968.63814285714295</c:v>
                </c:pt>
                <c:pt idx="3046">
                  <c:v>969.90085714285703</c:v>
                </c:pt>
                <c:pt idx="3047">
                  <c:v>972.57499999999993</c:v>
                </c:pt>
                <c:pt idx="3048">
                  <c:v>974.69828571428582</c:v>
                </c:pt>
                <c:pt idx="3049">
                  <c:v>977.29028571428557</c:v>
                </c:pt>
                <c:pt idx="3050">
                  <c:v>978.74828571428577</c:v>
                </c:pt>
                <c:pt idx="3051">
                  <c:v>979.49828571428566</c:v>
                </c:pt>
                <c:pt idx="3052">
                  <c:v>979.28942857142852</c:v>
                </c:pt>
                <c:pt idx="3053">
                  <c:v>980.5757142857143</c:v>
                </c:pt>
                <c:pt idx="3054">
                  <c:v>978.19414285714288</c:v>
                </c:pt>
                <c:pt idx="3055">
                  <c:v>974.49185714285716</c:v>
                </c:pt>
                <c:pt idx="3056">
                  <c:v>967.36300000000006</c:v>
                </c:pt>
                <c:pt idx="3057">
                  <c:v>959.07371428571435</c:v>
                </c:pt>
                <c:pt idx="3058">
                  <c:v>951.74214285714277</c:v>
                </c:pt>
                <c:pt idx="3059">
                  <c:v>943.22428571428566</c:v>
                </c:pt>
                <c:pt idx="3060">
                  <c:v>933.62971428571439</c:v>
                </c:pt>
                <c:pt idx="3061">
                  <c:v>927.09942857142858</c:v>
                </c:pt>
                <c:pt idx="3062">
                  <c:v>922.80085714285713</c:v>
                </c:pt>
                <c:pt idx="3063">
                  <c:v>921.37471428571428</c:v>
                </c:pt>
                <c:pt idx="3064">
                  <c:v>923.04200000000003</c:v>
                </c:pt>
                <c:pt idx="3065">
                  <c:v>926.32485714285724</c:v>
                </c:pt>
                <c:pt idx="3066">
                  <c:v>932.25542857142864</c:v>
                </c:pt>
                <c:pt idx="3067">
                  <c:v>935.71871428571444</c:v>
                </c:pt>
                <c:pt idx="3068">
                  <c:v>936.55928571428569</c:v>
                </c:pt>
                <c:pt idx="3069">
                  <c:v>937.70757142857133</c:v>
                </c:pt>
                <c:pt idx="3070">
                  <c:v>942.21757142857143</c:v>
                </c:pt>
                <c:pt idx="3071">
                  <c:v>945.91771428571417</c:v>
                </c:pt>
                <c:pt idx="3072">
                  <c:v>946.14685714285713</c:v>
                </c:pt>
                <c:pt idx="3073">
                  <c:v>945.68628571428576</c:v>
                </c:pt>
                <c:pt idx="3074">
                  <c:v>945.19071428571431</c:v>
                </c:pt>
                <c:pt idx="3075">
                  <c:v>947.93471428571445</c:v>
                </c:pt>
                <c:pt idx="3076">
                  <c:v>950.19500000000005</c:v>
                </c:pt>
                <c:pt idx="3077">
                  <c:v>951.00642857142861</c:v>
                </c:pt>
                <c:pt idx="3078">
                  <c:v>951.51528571428582</c:v>
                </c:pt>
                <c:pt idx="3079">
                  <c:v>954.2424285714286</c:v>
                </c:pt>
                <c:pt idx="3080">
                  <c:v>957.35228571428581</c:v>
                </c:pt>
                <c:pt idx="3081">
                  <c:v>961.56842857142863</c:v>
                </c:pt>
                <c:pt idx="3082">
                  <c:v>964.92671428571441</c:v>
                </c:pt>
                <c:pt idx="3083">
                  <c:v>967.69442857142872</c:v>
                </c:pt>
                <c:pt idx="3084">
                  <c:v>969.89157142857152</c:v>
                </c:pt>
                <c:pt idx="3085">
                  <c:v>972.68728571428562</c:v>
                </c:pt>
                <c:pt idx="3086">
                  <c:v>974.13414285714293</c:v>
                </c:pt>
                <c:pt idx="3087">
                  <c:v>974.72585714285719</c:v>
                </c:pt>
                <c:pt idx="3088">
                  <c:v>974.13214285714298</c:v>
                </c:pt>
                <c:pt idx="3089">
                  <c:v>972.71814285714299</c:v>
                </c:pt>
                <c:pt idx="3090">
                  <c:v>968.05328571428583</c:v>
                </c:pt>
                <c:pt idx="3091">
                  <c:v>963.6211428571429</c:v>
                </c:pt>
                <c:pt idx="3092">
                  <c:v>958.96357142857141</c:v>
                </c:pt>
                <c:pt idx="3093">
                  <c:v>956.85985714285709</c:v>
                </c:pt>
                <c:pt idx="3094">
                  <c:v>955.79242857142856</c:v>
                </c:pt>
                <c:pt idx="3095">
                  <c:v>955.3408571428572</c:v>
                </c:pt>
                <c:pt idx="3096">
                  <c:v>954.4177142857144</c:v>
                </c:pt>
                <c:pt idx="3097">
                  <c:v>957.33728571428571</c:v>
                </c:pt>
                <c:pt idx="3098">
                  <c:v>960.46814285714299</c:v>
                </c:pt>
                <c:pt idx="3099">
                  <c:v>962.13671428571445</c:v>
                </c:pt>
                <c:pt idx="3100">
                  <c:v>960.97414285714297</c:v>
                </c:pt>
                <c:pt idx="3101">
                  <c:v>959.14314285714295</c:v>
                </c:pt>
                <c:pt idx="3102">
                  <c:v>958.61214285714289</c:v>
                </c:pt>
                <c:pt idx="3103">
                  <c:v>958.64485714285718</c:v>
                </c:pt>
                <c:pt idx="3104">
                  <c:v>956.87571428571425</c:v>
                </c:pt>
                <c:pt idx="3105">
                  <c:v>954.66500000000008</c:v>
                </c:pt>
                <c:pt idx="3106">
                  <c:v>953.53500000000008</c:v>
                </c:pt>
                <c:pt idx="3107">
                  <c:v>954.56042857142836</c:v>
                </c:pt>
                <c:pt idx="3108">
                  <c:v>956.19671428571417</c:v>
                </c:pt>
                <c:pt idx="3109">
                  <c:v>955.69985714285724</c:v>
                </c:pt>
                <c:pt idx="3110">
                  <c:v>954.81085714285712</c:v>
                </c:pt>
                <c:pt idx="3111">
                  <c:v>954.59128571428562</c:v>
                </c:pt>
                <c:pt idx="3112">
                  <c:v>954.12014285714292</c:v>
                </c:pt>
                <c:pt idx="3113">
                  <c:v>952.56928571428568</c:v>
                </c:pt>
                <c:pt idx="3114">
                  <c:v>951.85299999999995</c:v>
                </c:pt>
                <c:pt idx="3115">
                  <c:v>952.36071428571438</c:v>
                </c:pt>
                <c:pt idx="3116">
                  <c:v>953.48642857142863</c:v>
                </c:pt>
                <c:pt idx="3117">
                  <c:v>957.77671428571432</c:v>
                </c:pt>
                <c:pt idx="3118">
                  <c:v>960.67257142857147</c:v>
                </c:pt>
                <c:pt idx="3119">
                  <c:v>963.84142857142865</c:v>
                </c:pt>
                <c:pt idx="3120">
                  <c:v>968.64228571428589</c:v>
                </c:pt>
                <c:pt idx="3121">
                  <c:v>972.62771428571432</c:v>
                </c:pt>
                <c:pt idx="3122">
                  <c:v>974.22514285714271</c:v>
                </c:pt>
                <c:pt idx="3123">
                  <c:v>976.88042857142864</c:v>
                </c:pt>
                <c:pt idx="3124">
                  <c:v>977.95200000000011</c:v>
                </c:pt>
                <c:pt idx="3125">
                  <c:v>980.32800000000009</c:v>
                </c:pt>
                <c:pt idx="3126">
                  <c:v>980.99671428571435</c:v>
                </c:pt>
                <c:pt idx="3127">
                  <c:v>977.36914285714295</c:v>
                </c:pt>
                <c:pt idx="3128">
                  <c:v>971.37428571428586</c:v>
                </c:pt>
                <c:pt idx="3129">
                  <c:v>966.03742857142845</c:v>
                </c:pt>
                <c:pt idx="3130">
                  <c:v>959.70542857142846</c:v>
                </c:pt>
                <c:pt idx="3131">
                  <c:v>954.17857142857133</c:v>
                </c:pt>
                <c:pt idx="3132">
                  <c:v>949.8370000000001</c:v>
                </c:pt>
                <c:pt idx="3133">
                  <c:v>947.77214285714285</c:v>
                </c:pt>
                <c:pt idx="3134">
                  <c:v>948.59157142857146</c:v>
                </c:pt>
                <c:pt idx="3135">
                  <c:v>950.96500000000003</c:v>
                </c:pt>
                <c:pt idx="3136">
                  <c:v>953.45700000000011</c:v>
                </c:pt>
                <c:pt idx="3137">
                  <c:v>956.3775714285714</c:v>
                </c:pt>
                <c:pt idx="3138">
                  <c:v>959.78271428571429</c:v>
                </c:pt>
                <c:pt idx="3139">
                  <c:v>962.32028571428589</c:v>
                </c:pt>
                <c:pt idx="3140">
                  <c:v>963.58871428571445</c:v>
                </c:pt>
                <c:pt idx="3141">
                  <c:v>966.86599999999999</c:v>
                </c:pt>
                <c:pt idx="3142">
                  <c:v>969.5467142857143</c:v>
                </c:pt>
                <c:pt idx="3143">
                  <c:v>972.68</c:v>
                </c:pt>
                <c:pt idx="3144">
                  <c:v>975.47828571428568</c:v>
                </c:pt>
                <c:pt idx="3145">
                  <c:v>976.68514285714275</c:v>
                </c:pt>
                <c:pt idx="3146">
                  <c:v>977.62442857142855</c:v>
                </c:pt>
                <c:pt idx="3147">
                  <c:v>978.90628571428556</c:v>
                </c:pt>
                <c:pt idx="3148">
                  <c:v>976.54171428571442</c:v>
                </c:pt>
                <c:pt idx="3149">
                  <c:v>975.49114285714302</c:v>
                </c:pt>
                <c:pt idx="3150">
                  <c:v>974.31314285714302</c:v>
                </c:pt>
                <c:pt idx="3151">
                  <c:v>972.8231428571429</c:v>
                </c:pt>
                <c:pt idx="3152">
                  <c:v>970.91</c:v>
                </c:pt>
                <c:pt idx="3153">
                  <c:v>970.74042857142854</c:v>
                </c:pt>
                <c:pt idx="3154">
                  <c:v>971.29957142857154</c:v>
                </c:pt>
                <c:pt idx="3155">
                  <c:v>975.21185714285718</c:v>
                </c:pt>
                <c:pt idx="3156">
                  <c:v>977.74942857142855</c:v>
                </c:pt>
                <c:pt idx="3157">
                  <c:v>980.5101428571428</c:v>
                </c:pt>
                <c:pt idx="3158">
                  <c:v>982.68642857142856</c:v>
                </c:pt>
                <c:pt idx="3159">
                  <c:v>985.59699999999987</c:v>
                </c:pt>
                <c:pt idx="3160">
                  <c:v>987.3447142857143</c:v>
                </c:pt>
                <c:pt idx="3161">
                  <c:v>987.54900000000009</c:v>
                </c:pt>
                <c:pt idx="3162">
                  <c:v>987.21171428571427</c:v>
                </c:pt>
                <c:pt idx="3163">
                  <c:v>987.79114285714297</c:v>
                </c:pt>
                <c:pt idx="3164">
                  <c:v>988.93214285714282</c:v>
                </c:pt>
                <c:pt idx="3165">
                  <c:v>991.3649999999999</c:v>
                </c:pt>
                <c:pt idx="3166">
                  <c:v>993.21699999999987</c:v>
                </c:pt>
                <c:pt idx="3167">
                  <c:v>994.04814285714281</c:v>
                </c:pt>
                <c:pt idx="3168">
                  <c:v>995.47171428571426</c:v>
                </c:pt>
                <c:pt idx="3169">
                  <c:v>996.49485714285731</c:v>
                </c:pt>
                <c:pt idx="3170">
                  <c:v>997.58299999999997</c:v>
                </c:pt>
                <c:pt idx="3171">
                  <c:v>996.90971428571436</c:v>
                </c:pt>
                <c:pt idx="3172">
                  <c:v>994.74799999999993</c:v>
                </c:pt>
                <c:pt idx="3173">
                  <c:v>992.54142857142858</c:v>
                </c:pt>
                <c:pt idx="3174">
                  <c:v>991.86557142857146</c:v>
                </c:pt>
                <c:pt idx="3175">
                  <c:v>990.71414285714297</c:v>
                </c:pt>
                <c:pt idx="3176">
                  <c:v>988.04728571428575</c:v>
                </c:pt>
                <c:pt idx="3177">
                  <c:v>985.06785714285718</c:v>
                </c:pt>
                <c:pt idx="3178">
                  <c:v>983.38714285714286</c:v>
                </c:pt>
                <c:pt idx="3179">
                  <c:v>982.41614285714297</c:v>
                </c:pt>
                <c:pt idx="3180">
                  <c:v>980.78657142857139</c:v>
                </c:pt>
                <c:pt idx="3181">
                  <c:v>977.56657142857148</c:v>
                </c:pt>
                <c:pt idx="3182">
                  <c:v>978.26171428571433</c:v>
                </c:pt>
                <c:pt idx="3183">
                  <c:v>980.80771428571438</c:v>
                </c:pt>
                <c:pt idx="3184">
                  <c:v>982.8762857142857</c:v>
                </c:pt>
                <c:pt idx="3185">
                  <c:v>985.13657142857141</c:v>
                </c:pt>
                <c:pt idx="3186">
                  <c:v>988.42242857142844</c:v>
                </c:pt>
                <c:pt idx="3187">
                  <c:v>992.78528571428558</c:v>
                </c:pt>
                <c:pt idx="3188">
                  <c:v>997.55999999999983</c:v>
                </c:pt>
                <c:pt idx="3189">
                  <c:v>999.03071428571434</c:v>
                </c:pt>
                <c:pt idx="3190">
                  <c:v>998.73242857142861</c:v>
                </c:pt>
                <c:pt idx="3191">
                  <c:v>998.34885714285724</c:v>
                </c:pt>
                <c:pt idx="3192">
                  <c:v>998.03314285714282</c:v>
                </c:pt>
                <c:pt idx="3193">
                  <c:v>998.97071428571428</c:v>
                </c:pt>
                <c:pt idx="3194">
                  <c:v>1001.0404285714286</c:v>
                </c:pt>
                <c:pt idx="3195">
                  <c:v>1003.8434285714285</c:v>
                </c:pt>
                <c:pt idx="3196">
                  <c:v>1007.1852857142858</c:v>
                </c:pt>
                <c:pt idx="3197">
                  <c:v>1009.8732857142858</c:v>
                </c:pt>
                <c:pt idx="3198">
                  <c:v>1013.0392857142857</c:v>
                </c:pt>
                <c:pt idx="3199">
                  <c:v>1014.8635714285714</c:v>
                </c:pt>
                <c:pt idx="3200">
                  <c:v>1015.4780000000001</c:v>
                </c:pt>
                <c:pt idx="3201">
                  <c:v>1014.3738571428572</c:v>
                </c:pt>
                <c:pt idx="3202">
                  <c:v>1014.7928571428572</c:v>
                </c:pt>
                <c:pt idx="3203">
                  <c:v>1014.3624285714286</c:v>
                </c:pt>
                <c:pt idx="3204">
                  <c:v>1015.2845714285714</c:v>
                </c:pt>
                <c:pt idx="3205">
                  <c:v>1016.7172857142858</c:v>
                </c:pt>
                <c:pt idx="3206">
                  <c:v>1018.2072857142857</c:v>
                </c:pt>
                <c:pt idx="3207">
                  <c:v>1017.7608571428572</c:v>
                </c:pt>
                <c:pt idx="3208">
                  <c:v>1018.7460000000001</c:v>
                </c:pt>
                <c:pt idx="3209">
                  <c:v>1017.864142857143</c:v>
                </c:pt>
                <c:pt idx="3210">
                  <c:v>1015.8447142857143</c:v>
                </c:pt>
                <c:pt idx="3211">
                  <c:v>1013.827142857143</c:v>
                </c:pt>
                <c:pt idx="3212">
                  <c:v>1011.473142857143</c:v>
                </c:pt>
                <c:pt idx="3213">
                  <c:v>1009.8040000000001</c:v>
                </c:pt>
                <c:pt idx="3214">
                  <c:v>1009.2437142857142</c:v>
                </c:pt>
                <c:pt idx="3215">
                  <c:v>1006.6404285714286</c:v>
                </c:pt>
                <c:pt idx="3216">
                  <c:v>1004.8305714285716</c:v>
                </c:pt>
                <c:pt idx="3217">
                  <c:v>1004.0147142857143</c:v>
                </c:pt>
                <c:pt idx="3218">
                  <c:v>1001.9485714285714</c:v>
                </c:pt>
                <c:pt idx="3219">
                  <c:v>1000.3984285714286</c:v>
                </c:pt>
                <c:pt idx="3220">
                  <c:v>999.35328571428568</c:v>
                </c:pt>
                <c:pt idx="3221">
                  <c:v>996.56414285714288</c:v>
                </c:pt>
                <c:pt idx="3222">
                  <c:v>994.66485714285716</c:v>
                </c:pt>
                <c:pt idx="3223">
                  <c:v>990.56728571428573</c:v>
                </c:pt>
                <c:pt idx="3224">
                  <c:v>986.54271428571428</c:v>
                </c:pt>
                <c:pt idx="3225">
                  <c:v>985.803</c:v>
                </c:pt>
                <c:pt idx="3226">
                  <c:v>982.75171428571434</c:v>
                </c:pt>
                <c:pt idx="3227">
                  <c:v>978.65585714285714</c:v>
                </c:pt>
                <c:pt idx="3228">
                  <c:v>975.59414285714286</c:v>
                </c:pt>
                <c:pt idx="3229">
                  <c:v>971.77814285714283</c:v>
                </c:pt>
                <c:pt idx="3230">
                  <c:v>968.8232857142857</c:v>
                </c:pt>
                <c:pt idx="3231">
                  <c:v>967.44742857142865</c:v>
                </c:pt>
                <c:pt idx="3232">
                  <c:v>964.92971428571423</c:v>
                </c:pt>
                <c:pt idx="3233">
                  <c:v>963.13328571428576</c:v>
                </c:pt>
                <c:pt idx="3234">
                  <c:v>958.30057142857152</c:v>
                </c:pt>
                <c:pt idx="3235">
                  <c:v>953.90814285714282</c:v>
                </c:pt>
                <c:pt idx="3236">
                  <c:v>950.64814285714294</c:v>
                </c:pt>
                <c:pt idx="3237">
                  <c:v>949.85457142857138</c:v>
                </c:pt>
                <c:pt idx="3238">
                  <c:v>947.90300000000002</c:v>
                </c:pt>
                <c:pt idx="3239">
                  <c:v>944.99385714285722</c:v>
                </c:pt>
                <c:pt idx="3240">
                  <c:v>943.37414285714294</c:v>
                </c:pt>
                <c:pt idx="3241">
                  <c:v>943.49314285714297</c:v>
                </c:pt>
                <c:pt idx="3242">
                  <c:v>944.37971428571439</c:v>
                </c:pt>
                <c:pt idx="3243">
                  <c:v>945.29442857142863</c:v>
                </c:pt>
                <c:pt idx="3244">
                  <c:v>945.24071428571449</c:v>
                </c:pt>
                <c:pt idx="3245">
                  <c:v>943.79714285714294</c:v>
                </c:pt>
                <c:pt idx="3246">
                  <c:v>944.20642857142866</c:v>
                </c:pt>
                <c:pt idx="3247">
                  <c:v>944.45657142857146</c:v>
                </c:pt>
                <c:pt idx="3248">
                  <c:v>946.25471428571439</c:v>
                </c:pt>
                <c:pt idx="3249">
                  <c:v>947.78899999999999</c:v>
                </c:pt>
                <c:pt idx="3250">
                  <c:v>947.54942857142851</c:v>
                </c:pt>
                <c:pt idx="3251">
                  <c:v>947.74799999999993</c:v>
                </c:pt>
                <c:pt idx="3252">
                  <c:v>950.87785714285712</c:v>
                </c:pt>
                <c:pt idx="3253">
                  <c:v>953.6375714285715</c:v>
                </c:pt>
                <c:pt idx="3254">
                  <c:v>956.8924285714287</c:v>
                </c:pt>
                <c:pt idx="3255">
                  <c:v>959.93485714285725</c:v>
                </c:pt>
                <c:pt idx="3256">
                  <c:v>963.53585714285714</c:v>
                </c:pt>
                <c:pt idx="3257">
                  <c:v>969.04357142857134</c:v>
                </c:pt>
                <c:pt idx="3258">
                  <c:v>973.13200000000018</c:v>
                </c:pt>
                <c:pt idx="3259">
                  <c:v>975.3257142857143</c:v>
                </c:pt>
                <c:pt idx="3260">
                  <c:v>977.36157142857132</c:v>
                </c:pt>
                <c:pt idx="3261">
                  <c:v>978.96128571428562</c:v>
                </c:pt>
                <c:pt idx="3262">
                  <c:v>979.8962857142858</c:v>
                </c:pt>
                <c:pt idx="3263">
                  <c:v>980.47685714285728</c:v>
                </c:pt>
                <c:pt idx="3264">
                  <c:v>980.79757142857147</c:v>
                </c:pt>
                <c:pt idx="3265">
                  <c:v>981.06814285714279</c:v>
                </c:pt>
                <c:pt idx="3266">
                  <c:v>982.59028571428564</c:v>
                </c:pt>
                <c:pt idx="3267">
                  <c:v>983.41971428571446</c:v>
                </c:pt>
                <c:pt idx="3268">
                  <c:v>986.11357142857139</c:v>
                </c:pt>
                <c:pt idx="3269">
                  <c:v>989.17085714285713</c:v>
                </c:pt>
                <c:pt idx="3270">
                  <c:v>993.42228571428575</c:v>
                </c:pt>
                <c:pt idx="3271">
                  <c:v>998.19342857142863</c:v>
                </c:pt>
                <c:pt idx="3272">
                  <c:v>1001.6554285714286</c:v>
                </c:pt>
                <c:pt idx="3273">
                  <c:v>1003.9684285714286</c:v>
                </c:pt>
                <c:pt idx="3274">
                  <c:v>1008.0472857142857</c:v>
                </c:pt>
                <c:pt idx="3275">
                  <c:v>1009.0778571428572</c:v>
                </c:pt>
                <c:pt idx="3276">
                  <c:v>1008.9268571428571</c:v>
                </c:pt>
                <c:pt idx="3277">
                  <c:v>1007.0281428571427</c:v>
                </c:pt>
                <c:pt idx="3278">
                  <c:v>1002.5347142857144</c:v>
                </c:pt>
                <c:pt idx="3279">
                  <c:v>999.82842857142862</c:v>
                </c:pt>
                <c:pt idx="3280">
                  <c:v>997.31214285714282</c:v>
                </c:pt>
                <c:pt idx="3281">
                  <c:v>989.70728571428572</c:v>
                </c:pt>
                <c:pt idx="3282">
                  <c:v>983.15114285714299</c:v>
                </c:pt>
                <c:pt idx="3283">
                  <c:v>976.98099999999988</c:v>
                </c:pt>
                <c:pt idx="3284">
                  <c:v>969.0175714285715</c:v>
                </c:pt>
                <c:pt idx="3285">
                  <c:v>961.30857142857155</c:v>
                </c:pt>
                <c:pt idx="3286">
                  <c:v>950.27071428571446</c:v>
                </c:pt>
                <c:pt idx="3287">
                  <c:v>939.02542857142873</c:v>
                </c:pt>
                <c:pt idx="3288">
                  <c:v>933.45</c:v>
                </c:pt>
                <c:pt idx="3289">
                  <c:v>927.64557142857143</c:v>
                </c:pt>
                <c:pt idx="3290">
                  <c:v>923.01828571428575</c:v>
                </c:pt>
                <c:pt idx="3291">
                  <c:v>920.77499999999998</c:v>
                </c:pt>
                <c:pt idx="3292">
                  <c:v>920.15857142857135</c:v>
                </c:pt>
                <c:pt idx="3293">
                  <c:v>920.15</c:v>
                </c:pt>
                <c:pt idx="3294">
                  <c:v>921.12842857142857</c:v>
                </c:pt>
                <c:pt idx="3295">
                  <c:v>920.81042857142836</c:v>
                </c:pt>
                <c:pt idx="3296">
                  <c:v>922.04585714285724</c:v>
                </c:pt>
                <c:pt idx="3297">
                  <c:v>925.13542857142863</c:v>
                </c:pt>
                <c:pt idx="3298">
                  <c:v>929.57871428571423</c:v>
                </c:pt>
                <c:pt idx="3299">
                  <c:v>935.97185714285729</c:v>
                </c:pt>
                <c:pt idx="3300">
                  <c:v>945.55757142857158</c:v>
                </c:pt>
                <c:pt idx="3301">
                  <c:v>953.53399999999999</c:v>
                </c:pt>
                <c:pt idx="3302">
                  <c:v>960.33314285714289</c:v>
                </c:pt>
                <c:pt idx="3303">
                  <c:v>966.7124285714284</c:v>
                </c:pt>
                <c:pt idx="3304">
                  <c:v>972.00957142857135</c:v>
                </c:pt>
                <c:pt idx="3305">
                  <c:v>976.6732857142855</c:v>
                </c:pt>
                <c:pt idx="3306">
                  <c:v>979.1832857142856</c:v>
                </c:pt>
                <c:pt idx="3307">
                  <c:v>980.54014285714288</c:v>
                </c:pt>
                <c:pt idx="3308">
                  <c:v>981.98199999999997</c:v>
                </c:pt>
                <c:pt idx="3309">
                  <c:v>983.18700000000001</c:v>
                </c:pt>
                <c:pt idx="3310">
                  <c:v>986.03642857142859</c:v>
                </c:pt>
                <c:pt idx="3311">
                  <c:v>989.33142857142855</c:v>
                </c:pt>
                <c:pt idx="3312">
                  <c:v>992.96014285714296</c:v>
                </c:pt>
                <c:pt idx="3313">
                  <c:v>997.89685714285713</c:v>
                </c:pt>
                <c:pt idx="3314">
                  <c:v>1005.1185714285714</c:v>
                </c:pt>
                <c:pt idx="3315">
                  <c:v>1012.235</c:v>
                </c:pt>
                <c:pt idx="3316">
                  <c:v>1020.4734285714286</c:v>
                </c:pt>
                <c:pt idx="3317">
                  <c:v>1025.9815714285714</c:v>
                </c:pt>
                <c:pt idx="3318">
                  <c:v>1029.644</c:v>
                </c:pt>
                <c:pt idx="3319">
                  <c:v>1032.7804285714287</c:v>
                </c:pt>
                <c:pt idx="3320">
                  <c:v>1034.4595714285715</c:v>
                </c:pt>
                <c:pt idx="3321">
                  <c:v>1034.3597142857145</c:v>
                </c:pt>
                <c:pt idx="3322">
                  <c:v>1034.2695714285715</c:v>
                </c:pt>
                <c:pt idx="3323">
                  <c:v>1033.6958571428572</c:v>
                </c:pt>
                <c:pt idx="3324">
                  <c:v>1032.6444285714288</c:v>
                </c:pt>
                <c:pt idx="3325">
                  <c:v>1033.1522857142859</c:v>
                </c:pt>
                <c:pt idx="3326">
                  <c:v>1033.6575714285714</c:v>
                </c:pt>
                <c:pt idx="3327">
                  <c:v>1035.0092857142859</c:v>
                </c:pt>
                <c:pt idx="3328">
                  <c:v>1035.547</c:v>
                </c:pt>
                <c:pt idx="3329">
                  <c:v>1037.1180000000002</c:v>
                </c:pt>
                <c:pt idx="3330">
                  <c:v>1039.367</c:v>
                </c:pt>
                <c:pt idx="3331">
                  <c:v>1041.8851428571429</c:v>
                </c:pt>
                <c:pt idx="3332">
                  <c:v>1042.9054285714285</c:v>
                </c:pt>
                <c:pt idx="3333">
                  <c:v>1042.0697142857143</c:v>
                </c:pt>
                <c:pt idx="3334">
                  <c:v>1041.2042857142858</c:v>
                </c:pt>
                <c:pt idx="3335">
                  <c:v>1040.478142857143</c:v>
                </c:pt>
                <c:pt idx="3336">
                  <c:v>1040.3420000000001</c:v>
                </c:pt>
                <c:pt idx="3337">
                  <c:v>1039.4058571428573</c:v>
                </c:pt>
                <c:pt idx="3338">
                  <c:v>1038.3047142857142</c:v>
                </c:pt>
                <c:pt idx="3339">
                  <c:v>1037.6378571428572</c:v>
                </c:pt>
                <c:pt idx="3340">
                  <c:v>1038.335142857143</c:v>
                </c:pt>
                <c:pt idx="3341">
                  <c:v>1039.7854285714286</c:v>
                </c:pt>
                <c:pt idx="3342">
                  <c:v>1042.8372857142858</c:v>
                </c:pt>
                <c:pt idx="3343">
                  <c:v>1045.3741428571427</c:v>
                </c:pt>
                <c:pt idx="3344">
                  <c:v>1047.511857142857</c:v>
                </c:pt>
                <c:pt idx="3345">
                  <c:v>1049.1771428571428</c:v>
                </c:pt>
                <c:pt idx="3346">
                  <c:v>1051.1889999999999</c:v>
                </c:pt>
                <c:pt idx="3347">
                  <c:v>1053.0158571428572</c:v>
                </c:pt>
                <c:pt idx="3348">
                  <c:v>1053.78</c:v>
                </c:pt>
                <c:pt idx="3349">
                  <c:v>1054.8754285714288</c:v>
                </c:pt>
                <c:pt idx="3350">
                  <c:v>1055.0812857142857</c:v>
                </c:pt>
                <c:pt idx="3351">
                  <c:v>1054.097</c:v>
                </c:pt>
                <c:pt idx="3352">
                  <c:v>1055.7698571428571</c:v>
                </c:pt>
                <c:pt idx="3353">
                  <c:v>1057.492285714286</c:v>
                </c:pt>
                <c:pt idx="3354">
                  <c:v>1059.5029999999999</c:v>
                </c:pt>
                <c:pt idx="3355">
                  <c:v>1060.9135714285715</c:v>
                </c:pt>
                <c:pt idx="3356">
                  <c:v>1060.067</c:v>
                </c:pt>
                <c:pt idx="3357">
                  <c:v>1060.8504285714284</c:v>
                </c:pt>
                <c:pt idx="3358">
                  <c:v>1063.31</c:v>
                </c:pt>
                <c:pt idx="3359">
                  <c:v>1064.0964285714285</c:v>
                </c:pt>
                <c:pt idx="3360">
                  <c:v>1064.51</c:v>
                </c:pt>
                <c:pt idx="3361">
                  <c:v>1064.4385714285715</c:v>
                </c:pt>
                <c:pt idx="3362">
                  <c:v>1064.1280000000002</c:v>
                </c:pt>
                <c:pt idx="3363">
                  <c:v>1065.4447142857143</c:v>
                </c:pt>
                <c:pt idx="3364">
                  <c:v>1065.4524285714285</c:v>
                </c:pt>
                <c:pt idx="3365">
                  <c:v>1064.9092857142857</c:v>
                </c:pt>
                <c:pt idx="3366">
                  <c:v>1063.7650000000001</c:v>
                </c:pt>
                <c:pt idx="3367">
                  <c:v>1060.837</c:v>
                </c:pt>
                <c:pt idx="3368">
                  <c:v>1056.3772857142858</c:v>
                </c:pt>
                <c:pt idx="3369">
                  <c:v>1053.5720000000001</c:v>
                </c:pt>
                <c:pt idx="3370">
                  <c:v>1049.7055714285714</c:v>
                </c:pt>
                <c:pt idx="3371">
                  <c:v>1046.0707142857143</c:v>
                </c:pt>
                <c:pt idx="3372">
                  <c:v>1044.3507142857143</c:v>
                </c:pt>
                <c:pt idx="3373">
                  <c:v>1044.2084285714286</c:v>
                </c:pt>
                <c:pt idx="3374">
                  <c:v>1045.6035714285715</c:v>
                </c:pt>
                <c:pt idx="3375">
                  <c:v>1049.6122857142857</c:v>
                </c:pt>
                <c:pt idx="3376">
                  <c:v>1051.0368571428569</c:v>
                </c:pt>
                <c:pt idx="3377">
                  <c:v>1053.5602857142856</c:v>
                </c:pt>
                <c:pt idx="3378">
                  <c:v>1056.2802857142856</c:v>
                </c:pt>
                <c:pt idx="3379">
                  <c:v>1055.4377142857143</c:v>
                </c:pt>
                <c:pt idx="3380">
                  <c:v>1053.5562857142857</c:v>
                </c:pt>
                <c:pt idx="3381">
                  <c:v>1051.7638571428572</c:v>
                </c:pt>
                <c:pt idx="3382">
                  <c:v>1047.9734285714287</c:v>
                </c:pt>
                <c:pt idx="3383">
                  <c:v>1045.3951428571429</c:v>
                </c:pt>
                <c:pt idx="3384">
                  <c:v>1042.0781428571429</c:v>
                </c:pt>
                <c:pt idx="3385">
                  <c:v>1039.9344285714285</c:v>
                </c:pt>
                <c:pt idx="3386">
                  <c:v>1038.5974285714285</c:v>
                </c:pt>
                <c:pt idx="3387">
                  <c:v>1038.1682857142857</c:v>
                </c:pt>
                <c:pt idx="3388">
                  <c:v>1039.0530000000001</c:v>
                </c:pt>
                <c:pt idx="3389">
                  <c:v>1042.1578571428572</c:v>
                </c:pt>
                <c:pt idx="3390">
                  <c:v>1046.1121428571428</c:v>
                </c:pt>
                <c:pt idx="3391">
                  <c:v>1049.6055714285715</c:v>
                </c:pt>
                <c:pt idx="3392">
                  <c:v>1051.9604285714283</c:v>
                </c:pt>
                <c:pt idx="3393">
                  <c:v>1054.8342857142857</c:v>
                </c:pt>
                <c:pt idx="3394">
                  <c:v>1057.064142857143</c:v>
                </c:pt>
                <c:pt idx="3395">
                  <c:v>1059.5182857142859</c:v>
                </c:pt>
                <c:pt idx="3396">
                  <c:v>1060.5717142857143</c:v>
                </c:pt>
                <c:pt idx="3397">
                  <c:v>1060.6474285714287</c:v>
                </c:pt>
                <c:pt idx="3398">
                  <c:v>1060.5387142857141</c:v>
                </c:pt>
                <c:pt idx="3399">
                  <c:v>1059.9237142857144</c:v>
                </c:pt>
                <c:pt idx="3400">
                  <c:v>1059.6604285714286</c:v>
                </c:pt>
                <c:pt idx="3401">
                  <c:v>1060.3098571428573</c:v>
                </c:pt>
                <c:pt idx="3402">
                  <c:v>1060.3232857142859</c:v>
                </c:pt>
                <c:pt idx="3403">
                  <c:v>1062.8701428571428</c:v>
                </c:pt>
                <c:pt idx="3404">
                  <c:v>1066.6772857142857</c:v>
                </c:pt>
                <c:pt idx="3405">
                  <c:v>1071.6544285714285</c:v>
                </c:pt>
                <c:pt idx="3406">
                  <c:v>1075.885</c:v>
                </c:pt>
                <c:pt idx="3407">
                  <c:v>1079.923</c:v>
                </c:pt>
                <c:pt idx="3408">
                  <c:v>1083.0998571428572</c:v>
                </c:pt>
                <c:pt idx="3409">
                  <c:v>1086.8237142857145</c:v>
                </c:pt>
                <c:pt idx="3410">
                  <c:v>1087.5717142857143</c:v>
                </c:pt>
                <c:pt idx="3411">
                  <c:v>1087.5962857142858</c:v>
                </c:pt>
                <c:pt idx="3412">
                  <c:v>1086.5347142857142</c:v>
                </c:pt>
                <c:pt idx="3413">
                  <c:v>1087.4268571428572</c:v>
                </c:pt>
                <c:pt idx="3414">
                  <c:v>1089.7242857142858</c:v>
                </c:pt>
                <c:pt idx="3415">
                  <c:v>1089.2467142857145</c:v>
                </c:pt>
                <c:pt idx="3416">
                  <c:v>1086.866</c:v>
                </c:pt>
                <c:pt idx="3417">
                  <c:v>1084.2264285714286</c:v>
                </c:pt>
                <c:pt idx="3418">
                  <c:v>1078.741</c:v>
                </c:pt>
                <c:pt idx="3419">
                  <c:v>1072.9107142857142</c:v>
                </c:pt>
                <c:pt idx="3420">
                  <c:v>1066.7701428571429</c:v>
                </c:pt>
                <c:pt idx="3421">
                  <c:v>1059.6320000000001</c:v>
                </c:pt>
                <c:pt idx="3422">
                  <c:v>1056.6310000000001</c:v>
                </c:pt>
                <c:pt idx="3423">
                  <c:v>1056.3802857142859</c:v>
                </c:pt>
                <c:pt idx="3424">
                  <c:v>1057.4307142857144</c:v>
                </c:pt>
                <c:pt idx="3425">
                  <c:v>1060.938142857143</c:v>
                </c:pt>
                <c:pt idx="3426">
                  <c:v>1064.681142857143</c:v>
                </c:pt>
                <c:pt idx="3427">
                  <c:v>1068.2185714285715</c:v>
                </c:pt>
                <c:pt idx="3428">
                  <c:v>1072.3345714285715</c:v>
                </c:pt>
                <c:pt idx="3429">
                  <c:v>1073.8767142857143</c:v>
                </c:pt>
                <c:pt idx="3430">
                  <c:v>1073.4404285714286</c:v>
                </c:pt>
                <c:pt idx="3431">
                  <c:v>1072.402</c:v>
                </c:pt>
                <c:pt idx="3432">
                  <c:v>1071.6154285714285</c:v>
                </c:pt>
                <c:pt idx="3433">
                  <c:v>1071.0952857142856</c:v>
                </c:pt>
                <c:pt idx="3434">
                  <c:v>1070.8152857142857</c:v>
                </c:pt>
                <c:pt idx="3435">
                  <c:v>1068.1785714285713</c:v>
                </c:pt>
                <c:pt idx="3436">
                  <c:v>1065.5132857142858</c:v>
                </c:pt>
                <c:pt idx="3437">
                  <c:v>1063.7305714285715</c:v>
                </c:pt>
                <c:pt idx="3438">
                  <c:v>1062.6385714285714</c:v>
                </c:pt>
                <c:pt idx="3439">
                  <c:v>1061.2445714285716</c:v>
                </c:pt>
                <c:pt idx="3440">
                  <c:v>1060.2977142857144</c:v>
                </c:pt>
                <c:pt idx="3441">
                  <c:v>1059.1127142857144</c:v>
                </c:pt>
                <c:pt idx="3442">
                  <c:v>1060.5154285714286</c:v>
                </c:pt>
                <c:pt idx="3443">
                  <c:v>1062.0635714285715</c:v>
                </c:pt>
                <c:pt idx="3444">
                  <c:v>1061.6745714285714</c:v>
                </c:pt>
                <c:pt idx="3445">
                  <c:v>1061.7881428571429</c:v>
                </c:pt>
                <c:pt idx="3446">
                  <c:v>1060.2232857142858</c:v>
                </c:pt>
                <c:pt idx="3447">
                  <c:v>1057.6959999999999</c:v>
                </c:pt>
                <c:pt idx="3448">
                  <c:v>1055.5621428571428</c:v>
                </c:pt>
                <c:pt idx="3449">
                  <c:v>1054.2012857142856</c:v>
                </c:pt>
                <c:pt idx="3450">
                  <c:v>1053.2135714285714</c:v>
                </c:pt>
                <c:pt idx="3451">
                  <c:v>1052.1925714285715</c:v>
                </c:pt>
                <c:pt idx="3452">
                  <c:v>1050.5094285714288</c:v>
                </c:pt>
                <c:pt idx="3453">
                  <c:v>1049.5762857142856</c:v>
                </c:pt>
                <c:pt idx="3454">
                  <c:v>1050.5665714285715</c:v>
                </c:pt>
                <c:pt idx="3455">
                  <c:v>1052.3040000000001</c:v>
                </c:pt>
                <c:pt idx="3456">
                  <c:v>1052.3377142857146</c:v>
                </c:pt>
                <c:pt idx="3457">
                  <c:v>1052.1898571428574</c:v>
                </c:pt>
                <c:pt idx="3458">
                  <c:v>1052.6387142857145</c:v>
                </c:pt>
                <c:pt idx="3459">
                  <c:v>1052.99</c:v>
                </c:pt>
                <c:pt idx="3460">
                  <c:v>1053.7894285714285</c:v>
                </c:pt>
                <c:pt idx="3461">
                  <c:v>1053.8924285714288</c:v>
                </c:pt>
                <c:pt idx="3462">
                  <c:v>1051.7922857142858</c:v>
                </c:pt>
                <c:pt idx="3463">
                  <c:v>1050.4345714285714</c:v>
                </c:pt>
                <c:pt idx="3464">
                  <c:v>1050.8522857142855</c:v>
                </c:pt>
                <c:pt idx="3465">
                  <c:v>1052.354714285714</c:v>
                </c:pt>
                <c:pt idx="3466">
                  <c:v>1053.5130000000001</c:v>
                </c:pt>
                <c:pt idx="3467">
                  <c:v>1055.814142857143</c:v>
                </c:pt>
                <c:pt idx="3468">
                  <c:v>1059.0131428571428</c:v>
                </c:pt>
                <c:pt idx="3469">
                  <c:v>1062.9454285714285</c:v>
                </c:pt>
                <c:pt idx="3470">
                  <c:v>1066.5505714285716</c:v>
                </c:pt>
                <c:pt idx="3471">
                  <c:v>1069.5507142857143</c:v>
                </c:pt>
                <c:pt idx="3472">
                  <c:v>1071.0408571428572</c:v>
                </c:pt>
                <c:pt idx="3473">
                  <c:v>1072.9761428571428</c:v>
                </c:pt>
                <c:pt idx="3474">
                  <c:v>1074.9174285714287</c:v>
                </c:pt>
                <c:pt idx="3475">
                  <c:v>1075.0264285714286</c:v>
                </c:pt>
                <c:pt idx="3476">
                  <c:v>1075.5507142857143</c:v>
                </c:pt>
                <c:pt idx="3477">
                  <c:v>1075.4737142857143</c:v>
                </c:pt>
                <c:pt idx="3478">
                  <c:v>1074.454</c:v>
                </c:pt>
                <c:pt idx="3479">
                  <c:v>1074.7817142857143</c:v>
                </c:pt>
                <c:pt idx="3480">
                  <c:v>1075.1228571428571</c:v>
                </c:pt>
                <c:pt idx="3481">
                  <c:v>1075.2795714285714</c:v>
                </c:pt>
                <c:pt idx="3482">
                  <c:v>1074.9184285714284</c:v>
                </c:pt>
                <c:pt idx="3483">
                  <c:v>1075.1437142857142</c:v>
                </c:pt>
                <c:pt idx="3484">
                  <c:v>1076.4509999999998</c:v>
                </c:pt>
                <c:pt idx="3485">
                  <c:v>1077.3820000000001</c:v>
                </c:pt>
                <c:pt idx="3486">
                  <c:v>1077.4124285714286</c:v>
                </c:pt>
                <c:pt idx="3487">
                  <c:v>1075.7625714285716</c:v>
                </c:pt>
                <c:pt idx="3488">
                  <c:v>1073.097</c:v>
                </c:pt>
                <c:pt idx="3489">
                  <c:v>1073.1215714285715</c:v>
                </c:pt>
                <c:pt idx="3490">
                  <c:v>1073.117857142857</c:v>
                </c:pt>
                <c:pt idx="3491">
                  <c:v>1071.842142857143</c:v>
                </c:pt>
                <c:pt idx="3492">
                  <c:v>1070.7007142857142</c:v>
                </c:pt>
                <c:pt idx="3493">
                  <c:v>1070.0467142857144</c:v>
                </c:pt>
                <c:pt idx="3494">
                  <c:v>1069.9360000000001</c:v>
                </c:pt>
                <c:pt idx="3495">
                  <c:v>1071.1882857142859</c:v>
                </c:pt>
                <c:pt idx="3496">
                  <c:v>1070.4997142857142</c:v>
                </c:pt>
                <c:pt idx="3497">
                  <c:v>1069.422</c:v>
                </c:pt>
                <c:pt idx="3498">
                  <c:v>1069.2704285714285</c:v>
                </c:pt>
                <c:pt idx="3499">
                  <c:v>1069.594142857143</c:v>
                </c:pt>
                <c:pt idx="3500">
                  <c:v>1070.036142857143</c:v>
                </c:pt>
                <c:pt idx="3501">
                  <c:v>1072.5698571428572</c:v>
                </c:pt>
                <c:pt idx="3502">
                  <c:v>1075.0077142857144</c:v>
                </c:pt>
                <c:pt idx="3503">
                  <c:v>1078.9451428571429</c:v>
                </c:pt>
                <c:pt idx="3504">
                  <c:v>1082.4621428571429</c:v>
                </c:pt>
                <c:pt idx="3505">
                  <c:v>1084.6254285714283</c:v>
                </c:pt>
                <c:pt idx="3506">
                  <c:v>1086.9034285714285</c:v>
                </c:pt>
                <c:pt idx="3507">
                  <c:v>1089.182</c:v>
                </c:pt>
                <c:pt idx="3508">
                  <c:v>1093.0348571428572</c:v>
                </c:pt>
                <c:pt idx="3509">
                  <c:v>1096.2398571428571</c:v>
                </c:pt>
                <c:pt idx="3510">
                  <c:v>1098.3804285714286</c:v>
                </c:pt>
                <c:pt idx="3511">
                  <c:v>1100.7367142857142</c:v>
                </c:pt>
                <c:pt idx="3512">
                  <c:v>1102.2175714285713</c:v>
                </c:pt>
                <c:pt idx="3513">
                  <c:v>1103.3812857142857</c:v>
                </c:pt>
                <c:pt idx="3514">
                  <c:v>1104.3557142857142</c:v>
                </c:pt>
                <c:pt idx="3515">
                  <c:v>1101.5621428571428</c:v>
                </c:pt>
                <c:pt idx="3516">
                  <c:v>1099.354</c:v>
                </c:pt>
                <c:pt idx="3517">
                  <c:v>1095.0262857142857</c:v>
                </c:pt>
                <c:pt idx="3518">
                  <c:v>1090.7478571428571</c:v>
                </c:pt>
                <c:pt idx="3519">
                  <c:v>1088.7231428571429</c:v>
                </c:pt>
                <c:pt idx="3520">
                  <c:v>1088.1825714285715</c:v>
                </c:pt>
                <c:pt idx="3521">
                  <c:v>1089.113142857143</c:v>
                </c:pt>
                <c:pt idx="3522">
                  <c:v>1090.9462857142858</c:v>
                </c:pt>
                <c:pt idx="3523">
                  <c:v>1092.3668571428573</c:v>
                </c:pt>
                <c:pt idx="3524">
                  <c:v>1095.0474285714288</c:v>
                </c:pt>
                <c:pt idx="3525">
                  <c:v>1097.2680000000003</c:v>
                </c:pt>
                <c:pt idx="3526">
                  <c:v>1099.0145714285716</c:v>
                </c:pt>
                <c:pt idx="3527">
                  <c:v>1100.8129999999999</c:v>
                </c:pt>
                <c:pt idx="3528">
                  <c:v>1101.8871428571431</c:v>
                </c:pt>
                <c:pt idx="3529">
                  <c:v>1102.7454285714289</c:v>
                </c:pt>
                <c:pt idx="3530">
                  <c:v>1103.6145714285717</c:v>
                </c:pt>
                <c:pt idx="3531">
                  <c:v>1104.0077142857142</c:v>
                </c:pt>
                <c:pt idx="3532">
                  <c:v>1105.05</c:v>
                </c:pt>
                <c:pt idx="3533">
                  <c:v>1105.1747142857143</c:v>
                </c:pt>
                <c:pt idx="3534">
                  <c:v>1104.9817142857141</c:v>
                </c:pt>
                <c:pt idx="3535">
                  <c:v>1105.0765714285715</c:v>
                </c:pt>
                <c:pt idx="3536">
                  <c:v>1105.8798571428572</c:v>
                </c:pt>
                <c:pt idx="3537">
                  <c:v>1107.0257142857142</c:v>
                </c:pt>
                <c:pt idx="3538">
                  <c:v>1107.4467142857143</c:v>
                </c:pt>
                <c:pt idx="3539">
                  <c:v>1106.0721428571428</c:v>
                </c:pt>
                <c:pt idx="3540">
                  <c:v>1104.3050000000001</c:v>
                </c:pt>
                <c:pt idx="3541">
                  <c:v>1101.6354285714285</c:v>
                </c:pt>
                <c:pt idx="3542">
                  <c:v>1097.3901428571428</c:v>
                </c:pt>
                <c:pt idx="3543">
                  <c:v>1093.8681428571429</c:v>
                </c:pt>
                <c:pt idx="3544">
                  <c:v>1091.2044285714287</c:v>
                </c:pt>
                <c:pt idx="3545">
                  <c:v>1090.1661428571429</c:v>
                </c:pt>
                <c:pt idx="3546">
                  <c:v>1090.5044285714287</c:v>
                </c:pt>
                <c:pt idx="3547">
                  <c:v>1092.6205714285713</c:v>
                </c:pt>
                <c:pt idx="3548">
                  <c:v>1095.1304285714286</c:v>
                </c:pt>
                <c:pt idx="3549">
                  <c:v>1099.1949999999999</c:v>
                </c:pt>
                <c:pt idx="3550">
                  <c:v>1101.6351428571429</c:v>
                </c:pt>
                <c:pt idx="3551">
                  <c:v>1102.5137142857143</c:v>
                </c:pt>
                <c:pt idx="3552">
                  <c:v>1104.3897142857145</c:v>
                </c:pt>
                <c:pt idx="3553">
                  <c:v>1106.0787142857143</c:v>
                </c:pt>
                <c:pt idx="3554">
                  <c:v>1105.8247142857144</c:v>
                </c:pt>
                <c:pt idx="3555">
                  <c:v>1106.0398571428573</c:v>
                </c:pt>
                <c:pt idx="3556">
                  <c:v>1106.1791428571428</c:v>
                </c:pt>
                <c:pt idx="3557">
                  <c:v>1104.9585714285715</c:v>
                </c:pt>
                <c:pt idx="3558">
                  <c:v>1103.933</c:v>
                </c:pt>
                <c:pt idx="3559">
                  <c:v>1102.0824285714284</c:v>
                </c:pt>
                <c:pt idx="3560">
                  <c:v>1101.016142857143</c:v>
                </c:pt>
                <c:pt idx="3561">
                  <c:v>1102.1381428571428</c:v>
                </c:pt>
                <c:pt idx="3562">
                  <c:v>1102.652142857143</c:v>
                </c:pt>
                <c:pt idx="3563">
                  <c:v>1102.9794285714288</c:v>
                </c:pt>
                <c:pt idx="3564">
                  <c:v>1106.6222857142859</c:v>
                </c:pt>
                <c:pt idx="3565">
                  <c:v>1110.7722857142858</c:v>
                </c:pt>
                <c:pt idx="3566">
                  <c:v>1115.2242857142858</c:v>
                </c:pt>
                <c:pt idx="3567">
                  <c:v>1119.7395714285715</c:v>
                </c:pt>
                <c:pt idx="3568">
                  <c:v>1123.6182857142858</c:v>
                </c:pt>
                <c:pt idx="3569">
                  <c:v>1129.3761428571429</c:v>
                </c:pt>
                <c:pt idx="3570">
                  <c:v>1134.0052857142857</c:v>
                </c:pt>
                <c:pt idx="3571">
                  <c:v>1136.3704285714286</c:v>
                </c:pt>
                <c:pt idx="3572">
                  <c:v>1138.5502857142858</c:v>
                </c:pt>
                <c:pt idx="3573">
                  <c:v>1141.0975714285717</c:v>
                </c:pt>
                <c:pt idx="3574">
                  <c:v>1143.3271428571429</c:v>
                </c:pt>
                <c:pt idx="3575">
                  <c:v>1144.8615714285716</c:v>
                </c:pt>
                <c:pt idx="3576">
                  <c:v>1143.7017142857144</c:v>
                </c:pt>
                <c:pt idx="3577">
                  <c:v>1144.4107142857142</c:v>
                </c:pt>
                <c:pt idx="3578">
                  <c:v>1146.6659999999999</c:v>
                </c:pt>
                <c:pt idx="3579">
                  <c:v>1148.2024285714285</c:v>
                </c:pt>
                <c:pt idx="3580">
                  <c:v>1149.0438571428572</c:v>
                </c:pt>
                <c:pt idx="3581">
                  <c:v>1149.9898571428571</c:v>
                </c:pt>
                <c:pt idx="3582">
                  <c:v>1151.9801428571427</c:v>
                </c:pt>
                <c:pt idx="3583">
                  <c:v>1155.6581428571428</c:v>
                </c:pt>
                <c:pt idx="3584">
                  <c:v>1158.5172857142857</c:v>
                </c:pt>
                <c:pt idx="3585">
                  <c:v>1161.376</c:v>
                </c:pt>
                <c:pt idx="3586">
                  <c:v>1165.0222857142858</c:v>
                </c:pt>
                <c:pt idx="3587">
                  <c:v>1169.3024285714284</c:v>
                </c:pt>
                <c:pt idx="3588">
                  <c:v>1169.8668571428573</c:v>
                </c:pt>
                <c:pt idx="3589">
                  <c:v>1169.5181428571429</c:v>
                </c:pt>
                <c:pt idx="3590">
                  <c:v>1167.1472857142855</c:v>
                </c:pt>
                <c:pt idx="3591">
                  <c:v>1162.9962857142857</c:v>
                </c:pt>
                <c:pt idx="3592">
                  <c:v>1153.6062857142858</c:v>
                </c:pt>
                <c:pt idx="3593">
                  <c:v>1141.9241428571429</c:v>
                </c:pt>
                <c:pt idx="3594">
                  <c:v>1124.1847142857143</c:v>
                </c:pt>
                <c:pt idx="3595">
                  <c:v>1106.1334285714286</c:v>
                </c:pt>
                <c:pt idx="3596">
                  <c:v>1091.5095714285712</c:v>
                </c:pt>
                <c:pt idx="3597">
                  <c:v>1078.8399999999999</c:v>
                </c:pt>
                <c:pt idx="3598">
                  <c:v>1071.8078571428573</c:v>
                </c:pt>
                <c:pt idx="3599">
                  <c:v>1069.2021428571429</c:v>
                </c:pt>
                <c:pt idx="3600">
                  <c:v>1066.0547142857142</c:v>
                </c:pt>
                <c:pt idx="3601">
                  <c:v>1060.2488571428571</c:v>
                </c:pt>
                <c:pt idx="3602">
                  <c:v>1061.4294285714286</c:v>
                </c:pt>
                <c:pt idx="3603">
                  <c:v>1054.2415714285714</c:v>
                </c:pt>
                <c:pt idx="3604">
                  <c:v>1033.8762857142858</c:v>
                </c:pt>
                <c:pt idx="3605">
                  <c:v>1008.465142857143</c:v>
                </c:pt>
                <c:pt idx="3606">
                  <c:v>965.42742857142855</c:v>
                </c:pt>
                <c:pt idx="3607">
                  <c:v>930.10771428571445</c:v>
                </c:pt>
                <c:pt idx="3608">
                  <c:v>891.43085714285723</c:v>
                </c:pt>
                <c:pt idx="3609">
                  <c:v>841.73514285714293</c:v>
                </c:pt>
                <c:pt idx="3610">
                  <c:v>794.58257142857144</c:v>
                </c:pt>
                <c:pt idx="3611">
                  <c:v>758.0757142857143</c:v>
                </c:pt>
                <c:pt idx="3612">
                  <c:v>733.98071428571427</c:v>
                </c:pt>
                <c:pt idx="3613">
                  <c:v>733.11428571428576</c:v>
                </c:pt>
                <c:pt idx="3614">
                  <c:v>730.21228571428583</c:v>
                </c:pt>
                <c:pt idx="3615">
                  <c:v>738.16242857142868</c:v>
                </c:pt>
                <c:pt idx="3616">
                  <c:v>753.5732857142857</c:v>
                </c:pt>
                <c:pt idx="3617">
                  <c:v>768.85328571428568</c:v>
                </c:pt>
                <c:pt idx="3618">
                  <c:v>780.88571428571436</c:v>
                </c:pt>
                <c:pt idx="3619">
                  <c:v>778.65185714285724</c:v>
                </c:pt>
                <c:pt idx="3620">
                  <c:v>768.65900000000022</c:v>
                </c:pt>
                <c:pt idx="3621">
                  <c:v>760.02328571428586</c:v>
                </c:pt>
                <c:pt idx="3622">
                  <c:v>758.31414285714288</c:v>
                </c:pt>
                <c:pt idx="3623">
                  <c:v>761.45157142857147</c:v>
                </c:pt>
                <c:pt idx="3624">
                  <c:v>771.12700000000007</c:v>
                </c:pt>
                <c:pt idx="3625">
                  <c:v>785.44857142857131</c:v>
                </c:pt>
                <c:pt idx="3626">
                  <c:v>798.97742857142862</c:v>
                </c:pt>
                <c:pt idx="3627">
                  <c:v>817.73500000000001</c:v>
                </c:pt>
                <c:pt idx="3628">
                  <c:v>828.7008571428571</c:v>
                </c:pt>
                <c:pt idx="3629">
                  <c:v>830.81571428571419</c:v>
                </c:pt>
                <c:pt idx="3630">
                  <c:v>830.6728571428572</c:v>
                </c:pt>
                <c:pt idx="3631">
                  <c:v>823.0544285714285</c:v>
                </c:pt>
                <c:pt idx="3632">
                  <c:v>811.30942857142873</c:v>
                </c:pt>
                <c:pt idx="3633">
                  <c:v>804.39485714285706</c:v>
                </c:pt>
                <c:pt idx="3634">
                  <c:v>794.57228571428584</c:v>
                </c:pt>
                <c:pt idx="3635">
                  <c:v>788.15757142857126</c:v>
                </c:pt>
                <c:pt idx="3636">
                  <c:v>787.43400000000008</c:v>
                </c:pt>
                <c:pt idx="3637">
                  <c:v>785.20514285714296</c:v>
                </c:pt>
                <c:pt idx="3638">
                  <c:v>789.40871428571427</c:v>
                </c:pt>
                <c:pt idx="3639">
                  <c:v>798.09000000000015</c:v>
                </c:pt>
                <c:pt idx="3640">
                  <c:v>801.80628571428565</c:v>
                </c:pt>
                <c:pt idx="3641">
                  <c:v>803.0757142857143</c:v>
                </c:pt>
                <c:pt idx="3642">
                  <c:v>804.81999999999994</c:v>
                </c:pt>
                <c:pt idx="3643">
                  <c:v>800.94785714285706</c:v>
                </c:pt>
                <c:pt idx="3644">
                  <c:v>796.55771428571438</c:v>
                </c:pt>
                <c:pt idx="3645">
                  <c:v>792.81571428571431</c:v>
                </c:pt>
                <c:pt idx="3646">
                  <c:v>787.44657142857147</c:v>
                </c:pt>
                <c:pt idx="3647">
                  <c:v>782.05399999999997</c:v>
                </c:pt>
                <c:pt idx="3648">
                  <c:v>773.78885714285718</c:v>
                </c:pt>
                <c:pt idx="3649">
                  <c:v>765.70542857142857</c:v>
                </c:pt>
                <c:pt idx="3650">
                  <c:v>758.9305714285714</c:v>
                </c:pt>
                <c:pt idx="3651">
                  <c:v>754.68814285714291</c:v>
                </c:pt>
                <c:pt idx="3652">
                  <c:v>746.41028571428558</c:v>
                </c:pt>
                <c:pt idx="3653">
                  <c:v>740.2752857142857</c:v>
                </c:pt>
                <c:pt idx="3654">
                  <c:v>736.69599999999991</c:v>
                </c:pt>
                <c:pt idx="3655">
                  <c:v>737.82085714285711</c:v>
                </c:pt>
                <c:pt idx="3656">
                  <c:v>739.14428571428573</c:v>
                </c:pt>
                <c:pt idx="3657">
                  <c:v>746.49557142857134</c:v>
                </c:pt>
                <c:pt idx="3658">
                  <c:v>753.09185714285729</c:v>
                </c:pt>
                <c:pt idx="3659">
                  <c:v>760.59914285714274</c:v>
                </c:pt>
                <c:pt idx="3660">
                  <c:v>767.41285714285709</c:v>
                </c:pt>
                <c:pt idx="3661">
                  <c:v>776.96942857142869</c:v>
                </c:pt>
                <c:pt idx="3662">
                  <c:v>787.8774285714286</c:v>
                </c:pt>
                <c:pt idx="3663">
                  <c:v>801.00542857142852</c:v>
                </c:pt>
                <c:pt idx="3664">
                  <c:v>808.77071428571435</c:v>
                </c:pt>
                <c:pt idx="3665">
                  <c:v>818.37528571428572</c:v>
                </c:pt>
                <c:pt idx="3666">
                  <c:v>831.39485714285718</c:v>
                </c:pt>
                <c:pt idx="3667">
                  <c:v>844.17328571428573</c:v>
                </c:pt>
                <c:pt idx="3668">
                  <c:v>853.0075714285714</c:v>
                </c:pt>
                <c:pt idx="3669">
                  <c:v>855.56042857142859</c:v>
                </c:pt>
                <c:pt idx="3670">
                  <c:v>857.4545714285714</c:v>
                </c:pt>
                <c:pt idx="3671">
                  <c:v>858.43114285714285</c:v>
                </c:pt>
                <c:pt idx="3672">
                  <c:v>859.12385714285722</c:v>
                </c:pt>
                <c:pt idx="3673">
                  <c:v>856.22414285714297</c:v>
                </c:pt>
                <c:pt idx="3674">
                  <c:v>852.79757142857136</c:v>
                </c:pt>
                <c:pt idx="3675">
                  <c:v>847.70442857142837</c:v>
                </c:pt>
                <c:pt idx="3676">
                  <c:v>849.46599999999978</c:v>
                </c:pt>
                <c:pt idx="3677">
                  <c:v>848.94771428571437</c:v>
                </c:pt>
                <c:pt idx="3678">
                  <c:v>848.23828571428578</c:v>
                </c:pt>
                <c:pt idx="3679">
                  <c:v>842.90214285714296</c:v>
                </c:pt>
                <c:pt idx="3680">
                  <c:v>835.81128571428576</c:v>
                </c:pt>
                <c:pt idx="3681">
                  <c:v>828.77057142857143</c:v>
                </c:pt>
                <c:pt idx="3682">
                  <c:v>825.38171428571422</c:v>
                </c:pt>
                <c:pt idx="3683">
                  <c:v>822.05142857142857</c:v>
                </c:pt>
                <c:pt idx="3684">
                  <c:v>820.39914285714281</c:v>
                </c:pt>
                <c:pt idx="3685">
                  <c:v>820.22414285714274</c:v>
                </c:pt>
                <c:pt idx="3686">
                  <c:v>820.27000000000021</c:v>
                </c:pt>
                <c:pt idx="3687">
                  <c:v>819.3368571428573</c:v>
                </c:pt>
                <c:pt idx="3688">
                  <c:v>818.26357142857148</c:v>
                </c:pt>
                <c:pt idx="3689">
                  <c:v>816.4228571428572</c:v>
                </c:pt>
                <c:pt idx="3690">
                  <c:v>813.39371428571417</c:v>
                </c:pt>
                <c:pt idx="3691">
                  <c:v>809.6514285714286</c:v>
                </c:pt>
                <c:pt idx="3692">
                  <c:v>806.90714285714296</c:v>
                </c:pt>
                <c:pt idx="3693">
                  <c:v>806.16771428571428</c:v>
                </c:pt>
                <c:pt idx="3694">
                  <c:v>806.61071428571427</c:v>
                </c:pt>
                <c:pt idx="3695">
                  <c:v>808.78457142857144</c:v>
                </c:pt>
                <c:pt idx="3696">
                  <c:v>810.01242857142859</c:v>
                </c:pt>
                <c:pt idx="3697">
                  <c:v>812.07271428571426</c:v>
                </c:pt>
                <c:pt idx="3698">
                  <c:v>814.28899999999999</c:v>
                </c:pt>
                <c:pt idx="3699">
                  <c:v>815.07942857142859</c:v>
                </c:pt>
                <c:pt idx="3700">
                  <c:v>813.89557142857132</c:v>
                </c:pt>
                <c:pt idx="3701">
                  <c:v>813.98071428571427</c:v>
                </c:pt>
                <c:pt idx="3702">
                  <c:v>814.3687142857143</c:v>
                </c:pt>
                <c:pt idx="3703">
                  <c:v>816.92314285714292</c:v>
                </c:pt>
                <c:pt idx="3704">
                  <c:v>816.88800000000003</c:v>
                </c:pt>
                <c:pt idx="3705">
                  <c:v>815.67771428571427</c:v>
                </c:pt>
                <c:pt idx="3706">
                  <c:v>813.60542857142866</c:v>
                </c:pt>
                <c:pt idx="3707">
                  <c:v>813.64714285714285</c:v>
                </c:pt>
                <c:pt idx="3708">
                  <c:v>813.94585714285711</c:v>
                </c:pt>
                <c:pt idx="3709">
                  <c:v>812.53700000000003</c:v>
                </c:pt>
                <c:pt idx="3710">
                  <c:v>811.76871428571417</c:v>
                </c:pt>
                <c:pt idx="3711">
                  <c:v>813.13985714285718</c:v>
                </c:pt>
                <c:pt idx="3712">
                  <c:v>813.59971428571419</c:v>
                </c:pt>
                <c:pt idx="3713">
                  <c:v>815.17071428571421</c:v>
                </c:pt>
                <c:pt idx="3714">
                  <c:v>814.25400000000002</c:v>
                </c:pt>
                <c:pt idx="3715">
                  <c:v>812.51771428571431</c:v>
                </c:pt>
                <c:pt idx="3716">
                  <c:v>812.05414285714289</c:v>
                </c:pt>
                <c:pt idx="3717">
                  <c:v>811.27185714285713</c:v>
                </c:pt>
                <c:pt idx="3718">
                  <c:v>808.53142857142859</c:v>
                </c:pt>
                <c:pt idx="3719">
                  <c:v>807.67457142857143</c:v>
                </c:pt>
                <c:pt idx="3720">
                  <c:v>807.91157142857139</c:v>
                </c:pt>
                <c:pt idx="3721">
                  <c:v>810.48042857142843</c:v>
                </c:pt>
                <c:pt idx="3722">
                  <c:v>814.54314285714281</c:v>
                </c:pt>
                <c:pt idx="3723">
                  <c:v>817.4482857142857</c:v>
                </c:pt>
                <c:pt idx="3724">
                  <c:v>820.38414285714293</c:v>
                </c:pt>
                <c:pt idx="3725">
                  <c:v>825.14528571428582</c:v>
                </c:pt>
                <c:pt idx="3726">
                  <c:v>827.93714285714293</c:v>
                </c:pt>
                <c:pt idx="3727">
                  <c:v>827.77271428571419</c:v>
                </c:pt>
                <c:pt idx="3728">
                  <c:v>827.63957142857146</c:v>
                </c:pt>
                <c:pt idx="3729">
                  <c:v>827.88928571428573</c:v>
                </c:pt>
                <c:pt idx="3730">
                  <c:v>827.49071428571438</c:v>
                </c:pt>
                <c:pt idx="3731">
                  <c:v>825.96085714285721</c:v>
                </c:pt>
                <c:pt idx="3732">
                  <c:v>822.7890000000001</c:v>
                </c:pt>
                <c:pt idx="3733">
                  <c:v>820.07842857142862</c:v>
                </c:pt>
                <c:pt idx="3734">
                  <c:v>818.73514285714282</c:v>
                </c:pt>
                <c:pt idx="3735">
                  <c:v>814.59285714285704</c:v>
                </c:pt>
                <c:pt idx="3736">
                  <c:v>812.00714285714287</c:v>
                </c:pt>
                <c:pt idx="3737">
                  <c:v>811.8737142857143</c:v>
                </c:pt>
                <c:pt idx="3738">
                  <c:v>814.12571428571414</c:v>
                </c:pt>
                <c:pt idx="3739">
                  <c:v>816.29614285714274</c:v>
                </c:pt>
                <c:pt idx="3740">
                  <c:v>816.10285714285703</c:v>
                </c:pt>
                <c:pt idx="3741">
                  <c:v>813.73142857142864</c:v>
                </c:pt>
                <c:pt idx="3742">
                  <c:v>812.50685714285714</c:v>
                </c:pt>
                <c:pt idx="3743">
                  <c:v>807.15599999999995</c:v>
                </c:pt>
                <c:pt idx="3744">
                  <c:v>800.92657142857138</c:v>
                </c:pt>
                <c:pt idx="3745">
                  <c:v>793.92528571428568</c:v>
                </c:pt>
                <c:pt idx="3746">
                  <c:v>790.42842857142853</c:v>
                </c:pt>
                <c:pt idx="3747">
                  <c:v>788.10657142857144</c:v>
                </c:pt>
                <c:pt idx="3748">
                  <c:v>788.1</c:v>
                </c:pt>
                <c:pt idx="3749">
                  <c:v>789.90328571428574</c:v>
                </c:pt>
                <c:pt idx="3750">
                  <c:v>794.28885714285718</c:v>
                </c:pt>
                <c:pt idx="3751">
                  <c:v>799.14028571428582</c:v>
                </c:pt>
                <c:pt idx="3752">
                  <c:v>802.26814285714295</c:v>
                </c:pt>
                <c:pt idx="3753">
                  <c:v>802.12142857142862</c:v>
                </c:pt>
                <c:pt idx="3754">
                  <c:v>804.88814285714295</c:v>
                </c:pt>
                <c:pt idx="3755">
                  <c:v>807.34500000000003</c:v>
                </c:pt>
                <c:pt idx="3756">
                  <c:v>807.96628571428585</c:v>
                </c:pt>
                <c:pt idx="3757">
                  <c:v>806.02414285714281</c:v>
                </c:pt>
                <c:pt idx="3758">
                  <c:v>802.10928571428565</c:v>
                </c:pt>
                <c:pt idx="3759">
                  <c:v>798.51271428571431</c:v>
                </c:pt>
                <c:pt idx="3760">
                  <c:v>794.43014285714276</c:v>
                </c:pt>
                <c:pt idx="3761">
                  <c:v>787.77771428571418</c:v>
                </c:pt>
                <c:pt idx="3762">
                  <c:v>781.91828571428573</c:v>
                </c:pt>
                <c:pt idx="3763">
                  <c:v>776.45171428571427</c:v>
                </c:pt>
                <c:pt idx="3764">
                  <c:v>773.0984285714286</c:v>
                </c:pt>
                <c:pt idx="3765">
                  <c:v>771.37571428571425</c:v>
                </c:pt>
                <c:pt idx="3766">
                  <c:v>767.80042857142848</c:v>
                </c:pt>
                <c:pt idx="3767">
                  <c:v>764.33257142857144</c:v>
                </c:pt>
                <c:pt idx="3768">
                  <c:v>759.4014285714286</c:v>
                </c:pt>
                <c:pt idx="3769">
                  <c:v>754.37585714285717</c:v>
                </c:pt>
                <c:pt idx="3770">
                  <c:v>748.93114285714285</c:v>
                </c:pt>
                <c:pt idx="3771">
                  <c:v>745.46785714285704</c:v>
                </c:pt>
                <c:pt idx="3772">
                  <c:v>743.13985714285718</c:v>
                </c:pt>
                <c:pt idx="3773">
                  <c:v>742.39700000000005</c:v>
                </c:pt>
                <c:pt idx="3774">
                  <c:v>744.36528571428573</c:v>
                </c:pt>
                <c:pt idx="3775">
                  <c:v>748.04814285714281</c:v>
                </c:pt>
                <c:pt idx="3776">
                  <c:v>757.54971428571423</c:v>
                </c:pt>
                <c:pt idx="3777">
                  <c:v>772.89242857142858</c:v>
                </c:pt>
                <c:pt idx="3778">
                  <c:v>784.66185714285712</c:v>
                </c:pt>
                <c:pt idx="3779">
                  <c:v>792.57085714285711</c:v>
                </c:pt>
                <c:pt idx="3780">
                  <c:v>802.46957142857138</c:v>
                </c:pt>
                <c:pt idx="3781">
                  <c:v>813.71699999999998</c:v>
                </c:pt>
                <c:pt idx="3782">
                  <c:v>827.79657142857127</c:v>
                </c:pt>
                <c:pt idx="3783">
                  <c:v>835.04128571428566</c:v>
                </c:pt>
                <c:pt idx="3784">
                  <c:v>836.42014285714288</c:v>
                </c:pt>
                <c:pt idx="3785">
                  <c:v>839.17957142857153</c:v>
                </c:pt>
                <c:pt idx="3786">
                  <c:v>844.46742857142851</c:v>
                </c:pt>
                <c:pt idx="3787">
                  <c:v>849.85928571428565</c:v>
                </c:pt>
                <c:pt idx="3788">
                  <c:v>851.95814285714278</c:v>
                </c:pt>
                <c:pt idx="3789">
                  <c:v>852.47900000000004</c:v>
                </c:pt>
                <c:pt idx="3790">
                  <c:v>854.24214285714277</c:v>
                </c:pt>
                <c:pt idx="3791">
                  <c:v>854.72228571428582</c:v>
                </c:pt>
                <c:pt idx="3792">
                  <c:v>856.74957142857136</c:v>
                </c:pt>
                <c:pt idx="3793">
                  <c:v>857.87385714285722</c:v>
                </c:pt>
                <c:pt idx="3794">
                  <c:v>859.08257142857133</c:v>
                </c:pt>
                <c:pt idx="3795">
                  <c:v>862.93214285714282</c:v>
                </c:pt>
                <c:pt idx="3796">
                  <c:v>865.82871428571423</c:v>
                </c:pt>
                <c:pt idx="3797">
                  <c:v>868.62085714285706</c:v>
                </c:pt>
                <c:pt idx="3798">
                  <c:v>872.2337142857142</c:v>
                </c:pt>
                <c:pt idx="3799">
                  <c:v>873.97799999999995</c:v>
                </c:pt>
                <c:pt idx="3800">
                  <c:v>876.39457142857134</c:v>
                </c:pt>
                <c:pt idx="3801">
                  <c:v>876.928</c:v>
                </c:pt>
                <c:pt idx="3802">
                  <c:v>877.23957142857148</c:v>
                </c:pt>
                <c:pt idx="3803">
                  <c:v>878.58500000000004</c:v>
                </c:pt>
                <c:pt idx="3804">
                  <c:v>881.00071428571425</c:v>
                </c:pt>
                <c:pt idx="3805">
                  <c:v>880.60728571428569</c:v>
                </c:pt>
                <c:pt idx="3806">
                  <c:v>878.94028571428578</c:v>
                </c:pt>
                <c:pt idx="3807">
                  <c:v>876.92000000000007</c:v>
                </c:pt>
                <c:pt idx="3808">
                  <c:v>875.59785714285715</c:v>
                </c:pt>
                <c:pt idx="3809">
                  <c:v>873.3282857142857</c:v>
                </c:pt>
                <c:pt idx="3810">
                  <c:v>870.96285714285716</c:v>
                </c:pt>
                <c:pt idx="3811">
                  <c:v>868.99557142857134</c:v>
                </c:pt>
                <c:pt idx="3812">
                  <c:v>870.07128571428564</c:v>
                </c:pt>
                <c:pt idx="3813">
                  <c:v>872.52471428571437</c:v>
                </c:pt>
                <c:pt idx="3814">
                  <c:v>875.84514285714272</c:v>
                </c:pt>
                <c:pt idx="3815">
                  <c:v>878.68485714285714</c:v>
                </c:pt>
                <c:pt idx="3816">
                  <c:v>877.19785714285706</c:v>
                </c:pt>
                <c:pt idx="3817">
                  <c:v>875.48800000000006</c:v>
                </c:pt>
                <c:pt idx="3818">
                  <c:v>870.59628571428584</c:v>
                </c:pt>
                <c:pt idx="3819">
                  <c:v>866.43071428571432</c:v>
                </c:pt>
                <c:pt idx="3820">
                  <c:v>861.86457142857148</c:v>
                </c:pt>
                <c:pt idx="3821">
                  <c:v>855.42871428571448</c:v>
                </c:pt>
                <c:pt idx="3822">
                  <c:v>849.48328571428578</c:v>
                </c:pt>
                <c:pt idx="3823">
                  <c:v>848.12228571428579</c:v>
                </c:pt>
                <c:pt idx="3824">
                  <c:v>848.43714285714293</c:v>
                </c:pt>
                <c:pt idx="3825">
                  <c:v>850.65585714285714</c:v>
                </c:pt>
                <c:pt idx="3826">
                  <c:v>852.71028571428565</c:v>
                </c:pt>
                <c:pt idx="3827">
                  <c:v>853.8537142857142</c:v>
                </c:pt>
                <c:pt idx="3828">
                  <c:v>857.24414285714295</c:v>
                </c:pt>
                <c:pt idx="3829">
                  <c:v>859.73414285714273</c:v>
                </c:pt>
                <c:pt idx="3830">
                  <c:v>860.77300000000002</c:v>
                </c:pt>
                <c:pt idx="3831">
                  <c:v>860.18628571428576</c:v>
                </c:pt>
                <c:pt idx="3832">
                  <c:v>860.1110000000001</c:v>
                </c:pt>
                <c:pt idx="3833">
                  <c:v>859.49071428571438</c:v>
                </c:pt>
                <c:pt idx="3834">
                  <c:v>860.53099999999995</c:v>
                </c:pt>
                <c:pt idx="3835">
                  <c:v>861.00557142857144</c:v>
                </c:pt>
                <c:pt idx="3836">
                  <c:v>861.17628571428577</c:v>
                </c:pt>
                <c:pt idx="3837">
                  <c:v>860.22685714285728</c:v>
                </c:pt>
                <c:pt idx="3838">
                  <c:v>860.62085714285718</c:v>
                </c:pt>
                <c:pt idx="3839">
                  <c:v>860.99900000000002</c:v>
                </c:pt>
                <c:pt idx="3840">
                  <c:v>861.7675714285715</c:v>
                </c:pt>
                <c:pt idx="3841">
                  <c:v>862.81314285714291</c:v>
                </c:pt>
                <c:pt idx="3842">
                  <c:v>863.38599999999985</c:v>
                </c:pt>
                <c:pt idx="3843">
                  <c:v>865.81342857142852</c:v>
                </c:pt>
                <c:pt idx="3844">
                  <c:v>869.51557142857143</c:v>
                </c:pt>
                <c:pt idx="3845">
                  <c:v>872.02685714285724</c:v>
                </c:pt>
                <c:pt idx="3846">
                  <c:v>874.35471428571429</c:v>
                </c:pt>
                <c:pt idx="3847">
                  <c:v>876.49342857142869</c:v>
                </c:pt>
                <c:pt idx="3848">
                  <c:v>876.19542857142858</c:v>
                </c:pt>
                <c:pt idx="3849">
                  <c:v>874.41742857142867</c:v>
                </c:pt>
                <c:pt idx="3850">
                  <c:v>872.0354285714285</c:v>
                </c:pt>
                <c:pt idx="3851">
                  <c:v>872.11428571428564</c:v>
                </c:pt>
                <c:pt idx="3852">
                  <c:v>874.35885714285723</c:v>
                </c:pt>
                <c:pt idx="3853">
                  <c:v>878.91057142857142</c:v>
                </c:pt>
                <c:pt idx="3854">
                  <c:v>882.72199999999987</c:v>
                </c:pt>
                <c:pt idx="3855">
                  <c:v>884.17628571428565</c:v>
                </c:pt>
                <c:pt idx="3856">
                  <c:v>888.25214285714276</c:v>
                </c:pt>
                <c:pt idx="3857">
                  <c:v>892.48457142857137</c:v>
                </c:pt>
                <c:pt idx="3858">
                  <c:v>895.12328571428577</c:v>
                </c:pt>
                <c:pt idx="3859">
                  <c:v>894.52457142857145</c:v>
                </c:pt>
                <c:pt idx="3860">
                  <c:v>890.54700000000014</c:v>
                </c:pt>
                <c:pt idx="3861">
                  <c:v>890.17585714285713</c:v>
                </c:pt>
                <c:pt idx="3862">
                  <c:v>893.29857142857145</c:v>
                </c:pt>
                <c:pt idx="3863">
                  <c:v>895.46728571428582</c:v>
                </c:pt>
                <c:pt idx="3864">
                  <c:v>898.09614285714292</c:v>
                </c:pt>
                <c:pt idx="3865">
                  <c:v>901.50957142857158</c:v>
                </c:pt>
                <c:pt idx="3866">
                  <c:v>905.82042857142847</c:v>
                </c:pt>
                <c:pt idx="3867">
                  <c:v>911.81471428571433</c:v>
                </c:pt>
                <c:pt idx="3868">
                  <c:v>915.10285714285703</c:v>
                </c:pt>
                <c:pt idx="3869">
                  <c:v>918.0921428571429</c:v>
                </c:pt>
                <c:pt idx="3870">
                  <c:v>919.56185714285709</c:v>
                </c:pt>
                <c:pt idx="3871">
                  <c:v>919.15814285714282</c:v>
                </c:pt>
                <c:pt idx="3872">
                  <c:v>916.53157142857151</c:v>
                </c:pt>
                <c:pt idx="3873">
                  <c:v>913.77999999999986</c:v>
                </c:pt>
                <c:pt idx="3874">
                  <c:v>911.05385714285705</c:v>
                </c:pt>
                <c:pt idx="3875">
                  <c:v>910.04428571428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13-43FF-B960-8B538BBA462E}"/>
            </c:ext>
          </c:extLst>
        </c:ser>
        <c:ser>
          <c:idx val="3"/>
          <c:order val="3"/>
          <c:tx>
            <c:strRef>
              <c:f>box_3_ábra_chart_3!$I$9</c:f>
              <c:strCache>
                <c:ptCount val="1"/>
                <c:pt idx="0">
                  <c:v>Kiskereskedelmi ingatlan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I$10:$I$3885</c:f>
              <c:numCache>
                <c:formatCode>#\ ##0.0</c:formatCode>
                <c:ptCount val="3876"/>
                <c:pt idx="0">
                  <c:v>982.21942857142858</c:v>
                </c:pt>
                <c:pt idx="1">
                  <c:v>972.79728571428575</c:v>
                </c:pt>
                <c:pt idx="2">
                  <c:v>965.19857142857143</c:v>
                </c:pt>
                <c:pt idx="3">
                  <c:v>957.69542857142858</c:v>
                </c:pt>
                <c:pt idx="4">
                  <c:v>951.3762857142857</c:v>
                </c:pt>
                <c:pt idx="5">
                  <c:v>949.29342857142854</c:v>
                </c:pt>
                <c:pt idx="6">
                  <c:v>948.96885714285713</c:v>
                </c:pt>
                <c:pt idx="7">
                  <c:v>950.08114285714294</c:v>
                </c:pt>
                <c:pt idx="8">
                  <c:v>951.73242857142861</c:v>
                </c:pt>
                <c:pt idx="9">
                  <c:v>954.88571428571436</c:v>
                </c:pt>
                <c:pt idx="10">
                  <c:v>960.5175714285715</c:v>
                </c:pt>
                <c:pt idx="11">
                  <c:v>965.7524285714286</c:v>
                </c:pt>
                <c:pt idx="12">
                  <c:v>967.34271428571424</c:v>
                </c:pt>
                <c:pt idx="13">
                  <c:v>969.36828571428578</c:v>
                </c:pt>
                <c:pt idx="14">
                  <c:v>969.70899999999995</c:v>
                </c:pt>
                <c:pt idx="15">
                  <c:v>972.9899999999999</c:v>
                </c:pt>
                <c:pt idx="16">
                  <c:v>973.08114285714294</c:v>
                </c:pt>
                <c:pt idx="17">
                  <c:v>968.02714285714308</c:v>
                </c:pt>
                <c:pt idx="18">
                  <c:v>961.37000000000012</c:v>
                </c:pt>
                <c:pt idx="19">
                  <c:v>959.2195714285715</c:v>
                </c:pt>
                <c:pt idx="20">
                  <c:v>956.4695714285715</c:v>
                </c:pt>
                <c:pt idx="21">
                  <c:v>954.28728571428576</c:v>
                </c:pt>
                <c:pt idx="22">
                  <c:v>949.40728571428565</c:v>
                </c:pt>
                <c:pt idx="23">
                  <c:v>947.11814285714286</c:v>
                </c:pt>
                <c:pt idx="24">
                  <c:v>947.13242857142848</c:v>
                </c:pt>
                <c:pt idx="25">
                  <c:v>947.12914285714294</c:v>
                </c:pt>
                <c:pt idx="26">
                  <c:v>945.46642857142854</c:v>
                </c:pt>
                <c:pt idx="27">
                  <c:v>944.12971428571439</c:v>
                </c:pt>
                <c:pt idx="28">
                  <c:v>943.50657142857142</c:v>
                </c:pt>
                <c:pt idx="29">
                  <c:v>946.34828571428568</c:v>
                </c:pt>
                <c:pt idx="30">
                  <c:v>949.99657142857154</c:v>
                </c:pt>
                <c:pt idx="31">
                  <c:v>955.26714285714286</c:v>
                </c:pt>
                <c:pt idx="32">
                  <c:v>961.99771428571421</c:v>
                </c:pt>
                <c:pt idx="33">
                  <c:v>968.08428571428578</c:v>
                </c:pt>
                <c:pt idx="34">
                  <c:v>974.48842857142859</c:v>
                </c:pt>
                <c:pt idx="35">
                  <c:v>981.13728571428578</c:v>
                </c:pt>
                <c:pt idx="36">
                  <c:v>986.68885714285716</c:v>
                </c:pt>
                <c:pt idx="37">
                  <c:v>990.42114285714274</c:v>
                </c:pt>
                <c:pt idx="38">
                  <c:v>993.94814285714278</c:v>
                </c:pt>
                <c:pt idx="39">
                  <c:v>995.59357142857141</c:v>
                </c:pt>
                <c:pt idx="40">
                  <c:v>995.12899999999991</c:v>
                </c:pt>
                <c:pt idx="41">
                  <c:v>992.92971428571423</c:v>
                </c:pt>
                <c:pt idx="42">
                  <c:v>991.1704285714286</c:v>
                </c:pt>
                <c:pt idx="43">
                  <c:v>989.94214285714293</c:v>
                </c:pt>
                <c:pt idx="44">
                  <c:v>989.08699999999988</c:v>
                </c:pt>
                <c:pt idx="45">
                  <c:v>986.68528571428578</c:v>
                </c:pt>
                <c:pt idx="46">
                  <c:v>986.38514285714302</c:v>
                </c:pt>
                <c:pt idx="47">
                  <c:v>989.12057142857145</c:v>
                </c:pt>
                <c:pt idx="48">
                  <c:v>993.5238571428572</c:v>
                </c:pt>
                <c:pt idx="49">
                  <c:v>999.09485714285711</c:v>
                </c:pt>
                <c:pt idx="50">
                  <c:v>1003.9701428571428</c:v>
                </c:pt>
                <c:pt idx="51">
                  <c:v>1008.2118571428572</c:v>
                </c:pt>
                <c:pt idx="52">
                  <c:v>1012.3805714285714</c:v>
                </c:pt>
                <c:pt idx="53">
                  <c:v>1015.0414285714286</c:v>
                </c:pt>
                <c:pt idx="54">
                  <c:v>1017.3394285714286</c:v>
                </c:pt>
                <c:pt idx="55">
                  <c:v>1020.3227142857143</c:v>
                </c:pt>
                <c:pt idx="56">
                  <c:v>1021.2298571428572</c:v>
                </c:pt>
                <c:pt idx="57">
                  <c:v>1020.2371428571429</c:v>
                </c:pt>
                <c:pt idx="58">
                  <c:v>1018.3427142857144</c:v>
                </c:pt>
                <c:pt idx="59">
                  <c:v>1017.4365714285715</c:v>
                </c:pt>
                <c:pt idx="60">
                  <c:v>1016.8761428571428</c:v>
                </c:pt>
                <c:pt idx="61">
                  <c:v>1017.0084285714286</c:v>
                </c:pt>
                <c:pt idx="62">
                  <c:v>1016.6151428571428</c:v>
                </c:pt>
                <c:pt idx="63">
                  <c:v>1017.4795714285714</c:v>
                </c:pt>
                <c:pt idx="64">
                  <c:v>1018.9158571428571</c:v>
                </c:pt>
                <c:pt idx="65">
                  <c:v>1021.1264285714286</c:v>
                </c:pt>
                <c:pt idx="66">
                  <c:v>1024.3161428571427</c:v>
                </c:pt>
                <c:pt idx="67">
                  <c:v>1028.8709999999999</c:v>
                </c:pt>
                <c:pt idx="68">
                  <c:v>1031.7097142857142</c:v>
                </c:pt>
                <c:pt idx="69">
                  <c:v>1032.9715714285715</c:v>
                </c:pt>
                <c:pt idx="70">
                  <c:v>1032.9584285714286</c:v>
                </c:pt>
                <c:pt idx="71">
                  <c:v>1034.0022857142856</c:v>
                </c:pt>
                <c:pt idx="72">
                  <c:v>1034.5645714285715</c:v>
                </c:pt>
                <c:pt idx="73">
                  <c:v>1035.3689999999999</c:v>
                </c:pt>
                <c:pt idx="74">
                  <c:v>1034.9758571428572</c:v>
                </c:pt>
                <c:pt idx="75">
                  <c:v>1034.6655714285714</c:v>
                </c:pt>
                <c:pt idx="76">
                  <c:v>1035.8808571428572</c:v>
                </c:pt>
                <c:pt idx="77">
                  <c:v>1038.3589999999999</c:v>
                </c:pt>
                <c:pt idx="78">
                  <c:v>1039.4954285714286</c:v>
                </c:pt>
                <c:pt idx="79">
                  <c:v>1040.3512857142857</c:v>
                </c:pt>
                <c:pt idx="80">
                  <c:v>1040.4721428571429</c:v>
                </c:pt>
                <c:pt idx="81">
                  <c:v>1041.1804285714286</c:v>
                </c:pt>
                <c:pt idx="82">
                  <c:v>1044.204857142857</c:v>
                </c:pt>
                <c:pt idx="83">
                  <c:v>1047.2607142857144</c:v>
                </c:pt>
                <c:pt idx="84">
                  <c:v>1049.3309999999999</c:v>
                </c:pt>
                <c:pt idx="85">
                  <c:v>1052.4621428571429</c:v>
                </c:pt>
                <c:pt idx="86">
                  <c:v>1056.217142857143</c:v>
                </c:pt>
                <c:pt idx="87">
                  <c:v>1060.6021428571428</c:v>
                </c:pt>
                <c:pt idx="88">
                  <c:v>1063.4832857142858</c:v>
                </c:pt>
                <c:pt idx="89">
                  <c:v>1063.8867142857143</c:v>
                </c:pt>
                <c:pt idx="90">
                  <c:v>1063.873142857143</c:v>
                </c:pt>
                <c:pt idx="91">
                  <c:v>1063.7028571428573</c:v>
                </c:pt>
                <c:pt idx="92">
                  <c:v>1063.1262857142858</c:v>
                </c:pt>
                <c:pt idx="93">
                  <c:v>1064.6107142857145</c:v>
                </c:pt>
                <c:pt idx="94">
                  <c:v>1064.9062857142858</c:v>
                </c:pt>
                <c:pt idx="95">
                  <c:v>1066.7028571428575</c:v>
                </c:pt>
                <c:pt idx="96">
                  <c:v>1069.3785714285716</c:v>
                </c:pt>
                <c:pt idx="97">
                  <c:v>1072.8575714285714</c:v>
                </c:pt>
                <c:pt idx="98">
                  <c:v>1078.0040000000001</c:v>
                </c:pt>
                <c:pt idx="99">
                  <c:v>1084.3278571428571</c:v>
                </c:pt>
                <c:pt idx="100">
                  <c:v>1087.7552857142857</c:v>
                </c:pt>
                <c:pt idx="101">
                  <c:v>1092.0722857142857</c:v>
                </c:pt>
                <c:pt idx="102">
                  <c:v>1096.2491428571427</c:v>
                </c:pt>
                <c:pt idx="103">
                  <c:v>1100.0017142857141</c:v>
                </c:pt>
                <c:pt idx="104">
                  <c:v>1102.2321428571427</c:v>
                </c:pt>
                <c:pt idx="105">
                  <c:v>1104.0778571428571</c:v>
                </c:pt>
                <c:pt idx="106">
                  <c:v>1104.8821428571428</c:v>
                </c:pt>
                <c:pt idx="107">
                  <c:v>1106.0275714285713</c:v>
                </c:pt>
                <c:pt idx="108">
                  <c:v>1107.2981428571427</c:v>
                </c:pt>
                <c:pt idx="109">
                  <c:v>1108.056142857143</c:v>
                </c:pt>
                <c:pt idx="110">
                  <c:v>1109.3068571428571</c:v>
                </c:pt>
                <c:pt idx="111">
                  <c:v>1111.3402857142858</c:v>
                </c:pt>
                <c:pt idx="112">
                  <c:v>1112.2931428571428</c:v>
                </c:pt>
                <c:pt idx="113">
                  <c:v>1113.396</c:v>
                </c:pt>
                <c:pt idx="114">
                  <c:v>1116.1104285714287</c:v>
                </c:pt>
                <c:pt idx="115">
                  <c:v>1117.2434285714287</c:v>
                </c:pt>
                <c:pt idx="116">
                  <c:v>1118.6569999999999</c:v>
                </c:pt>
                <c:pt idx="117">
                  <c:v>1121.1067142857144</c:v>
                </c:pt>
                <c:pt idx="118">
                  <c:v>1122.9234285714285</c:v>
                </c:pt>
                <c:pt idx="119">
                  <c:v>1123.6872857142857</c:v>
                </c:pt>
                <c:pt idx="120">
                  <c:v>1122.0918571428572</c:v>
                </c:pt>
                <c:pt idx="121">
                  <c:v>1120.1158571428573</c:v>
                </c:pt>
                <c:pt idx="122">
                  <c:v>1118.235142857143</c:v>
                </c:pt>
                <c:pt idx="123">
                  <c:v>1115.4525714285714</c:v>
                </c:pt>
                <c:pt idx="124">
                  <c:v>1111.4471428571428</c:v>
                </c:pt>
                <c:pt idx="125">
                  <c:v>1107.9012857142857</c:v>
                </c:pt>
                <c:pt idx="126">
                  <c:v>1105.4302857142857</c:v>
                </c:pt>
                <c:pt idx="127">
                  <c:v>1106.2684285714286</c:v>
                </c:pt>
                <c:pt idx="128">
                  <c:v>1107.2967142857144</c:v>
                </c:pt>
                <c:pt idx="129">
                  <c:v>1109.9807142857142</c:v>
                </c:pt>
                <c:pt idx="130">
                  <c:v>1113.672</c:v>
                </c:pt>
                <c:pt idx="131">
                  <c:v>1120.0988571428572</c:v>
                </c:pt>
                <c:pt idx="132">
                  <c:v>1129.8452857142859</c:v>
                </c:pt>
                <c:pt idx="133">
                  <c:v>1141.5757142857142</c:v>
                </c:pt>
                <c:pt idx="134">
                  <c:v>1151.8007142857145</c:v>
                </c:pt>
                <c:pt idx="135">
                  <c:v>1162.2948571428572</c:v>
                </c:pt>
                <c:pt idx="136">
                  <c:v>1169.0242857142857</c:v>
                </c:pt>
                <c:pt idx="137">
                  <c:v>1175.2840000000001</c:v>
                </c:pt>
                <c:pt idx="138">
                  <c:v>1180.7630000000001</c:v>
                </c:pt>
                <c:pt idx="139">
                  <c:v>1184.1954285714285</c:v>
                </c:pt>
                <c:pt idx="140">
                  <c:v>1185.6010000000001</c:v>
                </c:pt>
                <c:pt idx="141">
                  <c:v>1188.0918571428572</c:v>
                </c:pt>
                <c:pt idx="142">
                  <c:v>1188.883</c:v>
                </c:pt>
                <c:pt idx="143">
                  <c:v>1191.9171428571428</c:v>
                </c:pt>
                <c:pt idx="144">
                  <c:v>1194.6830000000002</c:v>
                </c:pt>
                <c:pt idx="145">
                  <c:v>1194.9367142857143</c:v>
                </c:pt>
                <c:pt idx="146">
                  <c:v>1193.8138571428572</c:v>
                </c:pt>
                <c:pt idx="147">
                  <c:v>1192.9888571428571</c:v>
                </c:pt>
                <c:pt idx="148">
                  <c:v>1191.0025714285714</c:v>
                </c:pt>
                <c:pt idx="149">
                  <c:v>1190.3938571428571</c:v>
                </c:pt>
                <c:pt idx="150">
                  <c:v>1189.5761428571427</c:v>
                </c:pt>
                <c:pt idx="151">
                  <c:v>1188.4269999999999</c:v>
                </c:pt>
                <c:pt idx="152">
                  <c:v>1186.6924285714285</c:v>
                </c:pt>
                <c:pt idx="153">
                  <c:v>1186.4881428571427</c:v>
                </c:pt>
                <c:pt idx="154">
                  <c:v>1185.4832857142858</c:v>
                </c:pt>
                <c:pt idx="155">
                  <c:v>1184.4052857142856</c:v>
                </c:pt>
                <c:pt idx="156">
                  <c:v>1182.7914285714285</c:v>
                </c:pt>
                <c:pt idx="157">
                  <c:v>1182.7855714285718</c:v>
                </c:pt>
                <c:pt idx="158">
                  <c:v>1186.3474285714287</c:v>
                </c:pt>
                <c:pt idx="159">
                  <c:v>1192.3992857142857</c:v>
                </c:pt>
                <c:pt idx="160">
                  <c:v>1197.6561428571429</c:v>
                </c:pt>
                <c:pt idx="161">
                  <c:v>1203.6861428571428</c:v>
                </c:pt>
                <c:pt idx="162">
                  <c:v>1210.4075714285716</c:v>
                </c:pt>
                <c:pt idx="163">
                  <c:v>1216.1042857142857</c:v>
                </c:pt>
                <c:pt idx="164">
                  <c:v>1219.7345714285714</c:v>
                </c:pt>
                <c:pt idx="165">
                  <c:v>1217.9924285714285</c:v>
                </c:pt>
                <c:pt idx="166">
                  <c:v>1213.8091428571429</c:v>
                </c:pt>
                <c:pt idx="167">
                  <c:v>1210.8130000000001</c:v>
                </c:pt>
                <c:pt idx="168">
                  <c:v>1208.4095714285716</c:v>
                </c:pt>
                <c:pt idx="169">
                  <c:v>1206.7790000000002</c:v>
                </c:pt>
                <c:pt idx="170">
                  <c:v>1206.9852857142857</c:v>
                </c:pt>
                <c:pt idx="171">
                  <c:v>1208.8017142857145</c:v>
                </c:pt>
                <c:pt idx="172">
                  <c:v>1213.8457142857146</c:v>
                </c:pt>
                <c:pt idx="173">
                  <c:v>1220.0864285714285</c:v>
                </c:pt>
                <c:pt idx="174">
                  <c:v>1224.1310000000001</c:v>
                </c:pt>
                <c:pt idx="175">
                  <c:v>1228.6055714285717</c:v>
                </c:pt>
                <c:pt idx="176">
                  <c:v>1232.3815714285715</c:v>
                </c:pt>
                <c:pt idx="177">
                  <c:v>1236.3647142857142</c:v>
                </c:pt>
                <c:pt idx="178">
                  <c:v>1241.7842857142857</c:v>
                </c:pt>
                <c:pt idx="179">
                  <c:v>1247.0911428571428</c:v>
                </c:pt>
                <c:pt idx="180">
                  <c:v>1251.4997142857142</c:v>
                </c:pt>
                <c:pt idx="181">
                  <c:v>1256.703857142857</c:v>
                </c:pt>
                <c:pt idx="182">
                  <c:v>1262.4858571428572</c:v>
                </c:pt>
                <c:pt idx="183">
                  <c:v>1267.6301428571428</c:v>
                </c:pt>
                <c:pt idx="184">
                  <c:v>1273.8132857142857</c:v>
                </c:pt>
                <c:pt idx="185">
                  <c:v>1279.8237142857142</c:v>
                </c:pt>
                <c:pt idx="186">
                  <c:v>1286.3578571428573</c:v>
                </c:pt>
                <c:pt idx="187">
                  <c:v>1296.4055714285714</c:v>
                </c:pt>
                <c:pt idx="188">
                  <c:v>1309.0934285714286</c:v>
                </c:pt>
                <c:pt idx="189">
                  <c:v>1318.7467142857142</c:v>
                </c:pt>
                <c:pt idx="190">
                  <c:v>1326.7854285714286</c:v>
                </c:pt>
                <c:pt idx="191">
                  <c:v>1330.001</c:v>
                </c:pt>
                <c:pt idx="192">
                  <c:v>1333.2602857142858</c:v>
                </c:pt>
                <c:pt idx="193">
                  <c:v>1337.3298571428572</c:v>
                </c:pt>
                <c:pt idx="194">
                  <c:v>1339.8050000000001</c:v>
                </c:pt>
                <c:pt idx="195">
                  <c:v>1337.8455714285715</c:v>
                </c:pt>
                <c:pt idx="196">
                  <c:v>1337.9732857142858</c:v>
                </c:pt>
                <c:pt idx="197">
                  <c:v>1340.0224285714285</c:v>
                </c:pt>
                <c:pt idx="198">
                  <c:v>1345.1781428571428</c:v>
                </c:pt>
                <c:pt idx="199">
                  <c:v>1348.6624285714286</c:v>
                </c:pt>
                <c:pt idx="200">
                  <c:v>1349.1814285714286</c:v>
                </c:pt>
                <c:pt idx="201">
                  <c:v>1346.4739999999999</c:v>
                </c:pt>
                <c:pt idx="202">
                  <c:v>1338.9164285714287</c:v>
                </c:pt>
                <c:pt idx="203">
                  <c:v>1329.767142857143</c:v>
                </c:pt>
                <c:pt idx="204">
                  <c:v>1318.002857142857</c:v>
                </c:pt>
                <c:pt idx="205">
                  <c:v>1303.1650000000002</c:v>
                </c:pt>
                <c:pt idx="206">
                  <c:v>1281.5405714285714</c:v>
                </c:pt>
                <c:pt idx="207">
                  <c:v>1266.0024285714287</c:v>
                </c:pt>
                <c:pt idx="208">
                  <c:v>1253.1718571428573</c:v>
                </c:pt>
                <c:pt idx="209">
                  <c:v>1247.9717142857141</c:v>
                </c:pt>
                <c:pt idx="210">
                  <c:v>1246.161142857143</c:v>
                </c:pt>
                <c:pt idx="211">
                  <c:v>1247.9179999999999</c:v>
                </c:pt>
                <c:pt idx="212">
                  <c:v>1249.418142857143</c:v>
                </c:pt>
                <c:pt idx="213">
                  <c:v>1254.1827142857142</c:v>
                </c:pt>
                <c:pt idx="214">
                  <c:v>1257.0032857142855</c:v>
                </c:pt>
                <c:pt idx="215">
                  <c:v>1258.118857142857</c:v>
                </c:pt>
                <c:pt idx="216">
                  <c:v>1260.3997142857145</c:v>
                </c:pt>
                <c:pt idx="217">
                  <c:v>1261.8037142857142</c:v>
                </c:pt>
                <c:pt idx="218">
                  <c:v>1263.9381428571428</c:v>
                </c:pt>
                <c:pt idx="219">
                  <c:v>1270.7392857142859</c:v>
                </c:pt>
                <c:pt idx="220">
                  <c:v>1281.0742857142857</c:v>
                </c:pt>
                <c:pt idx="221">
                  <c:v>1286.3358571428573</c:v>
                </c:pt>
                <c:pt idx="222">
                  <c:v>1290.476142857143</c:v>
                </c:pt>
                <c:pt idx="223">
                  <c:v>1289.7887142857144</c:v>
                </c:pt>
                <c:pt idx="224">
                  <c:v>1288.0251428571428</c:v>
                </c:pt>
                <c:pt idx="225">
                  <c:v>1286.5644285714286</c:v>
                </c:pt>
                <c:pt idx="226">
                  <c:v>1285.3808571428574</c:v>
                </c:pt>
                <c:pt idx="227">
                  <c:v>1285.447142857143</c:v>
                </c:pt>
                <c:pt idx="228">
                  <c:v>1286.9221428571429</c:v>
                </c:pt>
                <c:pt idx="229">
                  <c:v>1291.0332857142857</c:v>
                </c:pt>
                <c:pt idx="230">
                  <c:v>1296.9781428571428</c:v>
                </c:pt>
                <c:pt idx="231">
                  <c:v>1302.4697142857144</c:v>
                </c:pt>
                <c:pt idx="232">
                  <c:v>1308.7521428571429</c:v>
                </c:pt>
                <c:pt idx="233">
                  <c:v>1310.8861428571431</c:v>
                </c:pt>
                <c:pt idx="234">
                  <c:v>1309.9407142857144</c:v>
                </c:pt>
                <c:pt idx="235">
                  <c:v>1309.8637142857144</c:v>
                </c:pt>
                <c:pt idx="236">
                  <c:v>1310.1864285714287</c:v>
                </c:pt>
                <c:pt idx="237">
                  <c:v>1311.6007142857143</c:v>
                </c:pt>
                <c:pt idx="238">
                  <c:v>1311.4861428571428</c:v>
                </c:pt>
                <c:pt idx="239">
                  <c:v>1307.127</c:v>
                </c:pt>
                <c:pt idx="240">
                  <c:v>1306.5892857142858</c:v>
                </c:pt>
                <c:pt idx="241">
                  <c:v>1309.4185714285716</c:v>
                </c:pt>
                <c:pt idx="242">
                  <c:v>1310.3009999999999</c:v>
                </c:pt>
                <c:pt idx="243">
                  <c:v>1310.6042857142859</c:v>
                </c:pt>
                <c:pt idx="244">
                  <c:v>1309.0552857142859</c:v>
                </c:pt>
                <c:pt idx="245">
                  <c:v>1308.7102857142859</c:v>
                </c:pt>
                <c:pt idx="246">
                  <c:v>1308.1747142857143</c:v>
                </c:pt>
                <c:pt idx="247">
                  <c:v>1304.2427142857143</c:v>
                </c:pt>
                <c:pt idx="248">
                  <c:v>1300.9784285714288</c:v>
                </c:pt>
                <c:pt idx="249">
                  <c:v>1300.7421428571431</c:v>
                </c:pt>
                <c:pt idx="250">
                  <c:v>1300.5437142857143</c:v>
                </c:pt>
                <c:pt idx="251">
                  <c:v>1301.8614285714284</c:v>
                </c:pt>
                <c:pt idx="252">
                  <c:v>1300.9045714285714</c:v>
                </c:pt>
                <c:pt idx="253">
                  <c:v>1301.8768571428573</c:v>
                </c:pt>
                <c:pt idx="254">
                  <c:v>1304.1129999999998</c:v>
                </c:pt>
                <c:pt idx="255">
                  <c:v>1304.3614285714286</c:v>
                </c:pt>
                <c:pt idx="256">
                  <c:v>1301.6498571428572</c:v>
                </c:pt>
                <c:pt idx="257">
                  <c:v>1297.1645714285712</c:v>
                </c:pt>
                <c:pt idx="258">
                  <c:v>1288.4087142857145</c:v>
                </c:pt>
                <c:pt idx="259">
                  <c:v>1280.0204285714285</c:v>
                </c:pt>
                <c:pt idx="260">
                  <c:v>1269.9595714285715</c:v>
                </c:pt>
                <c:pt idx="261">
                  <c:v>1260.6774285714287</c:v>
                </c:pt>
                <c:pt idx="262">
                  <c:v>1251.9967142857142</c:v>
                </c:pt>
                <c:pt idx="263">
                  <c:v>1244.867</c:v>
                </c:pt>
                <c:pt idx="264">
                  <c:v>1235.7641428571428</c:v>
                </c:pt>
                <c:pt idx="265">
                  <c:v>1229.5547142857142</c:v>
                </c:pt>
                <c:pt idx="266">
                  <c:v>1225.4012857142857</c:v>
                </c:pt>
                <c:pt idx="267">
                  <c:v>1225.3125714285713</c:v>
                </c:pt>
                <c:pt idx="268">
                  <c:v>1227.4215714285713</c:v>
                </c:pt>
                <c:pt idx="269">
                  <c:v>1231.2462857142857</c:v>
                </c:pt>
                <c:pt idx="270">
                  <c:v>1235.6111428571432</c:v>
                </c:pt>
                <c:pt idx="271">
                  <c:v>1243.9407142857142</c:v>
                </c:pt>
                <c:pt idx="272">
                  <c:v>1250.7305714285715</c:v>
                </c:pt>
                <c:pt idx="273">
                  <c:v>1255.3889999999999</c:v>
                </c:pt>
                <c:pt idx="274">
                  <c:v>1252.2044285714287</c:v>
                </c:pt>
                <c:pt idx="275">
                  <c:v>1246.1041428571427</c:v>
                </c:pt>
                <c:pt idx="276">
                  <c:v>1236.1587142857145</c:v>
                </c:pt>
                <c:pt idx="277">
                  <c:v>1223.7637142857143</c:v>
                </c:pt>
                <c:pt idx="278">
                  <c:v>1212.6108571428572</c:v>
                </c:pt>
                <c:pt idx="279">
                  <c:v>1203.2539999999997</c:v>
                </c:pt>
                <c:pt idx="280">
                  <c:v>1197.8081428571427</c:v>
                </c:pt>
                <c:pt idx="281">
                  <c:v>1194.1987142857145</c:v>
                </c:pt>
                <c:pt idx="282">
                  <c:v>1192.4967142857145</c:v>
                </c:pt>
                <c:pt idx="283">
                  <c:v>1190.8325714285716</c:v>
                </c:pt>
                <c:pt idx="284">
                  <c:v>1188.9101428571432</c:v>
                </c:pt>
                <c:pt idx="285">
                  <c:v>1184.8751428571429</c:v>
                </c:pt>
                <c:pt idx="286">
                  <c:v>1179.0808571428572</c:v>
                </c:pt>
                <c:pt idx="287">
                  <c:v>1170.9190000000001</c:v>
                </c:pt>
                <c:pt idx="288">
                  <c:v>1166.0468571428571</c:v>
                </c:pt>
                <c:pt idx="289">
                  <c:v>1160.172</c:v>
                </c:pt>
                <c:pt idx="290">
                  <c:v>1154.6872857142857</c:v>
                </c:pt>
                <c:pt idx="291">
                  <c:v>1153.1704285714286</c:v>
                </c:pt>
                <c:pt idx="292">
                  <c:v>1152.1921428571429</c:v>
                </c:pt>
                <c:pt idx="293">
                  <c:v>1154.2862857142857</c:v>
                </c:pt>
                <c:pt idx="294">
                  <c:v>1157.181</c:v>
                </c:pt>
                <c:pt idx="295">
                  <c:v>1159.8685714285714</c:v>
                </c:pt>
                <c:pt idx="296">
                  <c:v>1161.5217142857143</c:v>
                </c:pt>
                <c:pt idx="297">
                  <c:v>1161.7398571428571</c:v>
                </c:pt>
                <c:pt idx="298">
                  <c:v>1159.7475714285713</c:v>
                </c:pt>
                <c:pt idx="299">
                  <c:v>1158.9831428571429</c:v>
                </c:pt>
                <c:pt idx="300">
                  <c:v>1159.2411428571429</c:v>
                </c:pt>
                <c:pt idx="301">
                  <c:v>1158.6858571428572</c:v>
                </c:pt>
                <c:pt idx="302">
                  <c:v>1157.0930000000001</c:v>
                </c:pt>
                <c:pt idx="303">
                  <c:v>1155.8788571428572</c:v>
                </c:pt>
                <c:pt idx="304">
                  <c:v>1158.1950000000002</c:v>
                </c:pt>
                <c:pt idx="305">
                  <c:v>1159.3357142857144</c:v>
                </c:pt>
                <c:pt idx="306">
                  <c:v>1157.327</c:v>
                </c:pt>
                <c:pt idx="307">
                  <c:v>1151.523857142857</c:v>
                </c:pt>
                <c:pt idx="308">
                  <c:v>1145.0819999999999</c:v>
                </c:pt>
                <c:pt idx="309">
                  <c:v>1135.2955714285715</c:v>
                </c:pt>
                <c:pt idx="310">
                  <c:v>1121.1895714285713</c:v>
                </c:pt>
                <c:pt idx="311">
                  <c:v>1106.4824285714287</c:v>
                </c:pt>
                <c:pt idx="312">
                  <c:v>1095.6318571428571</c:v>
                </c:pt>
                <c:pt idx="313">
                  <c:v>1085.0058571428572</c:v>
                </c:pt>
                <c:pt idx="314">
                  <c:v>1076.9190000000001</c:v>
                </c:pt>
                <c:pt idx="315">
                  <c:v>1069.23</c:v>
                </c:pt>
                <c:pt idx="316">
                  <c:v>1066.1812857142857</c:v>
                </c:pt>
                <c:pt idx="317">
                  <c:v>1070.0058571428569</c:v>
                </c:pt>
                <c:pt idx="318">
                  <c:v>1079.8907142857142</c:v>
                </c:pt>
                <c:pt idx="319">
                  <c:v>1087.4764285714286</c:v>
                </c:pt>
                <c:pt idx="320">
                  <c:v>1091.606</c:v>
                </c:pt>
                <c:pt idx="321">
                  <c:v>1095.1668571428572</c:v>
                </c:pt>
                <c:pt idx="322">
                  <c:v>1096.7658571428572</c:v>
                </c:pt>
                <c:pt idx="323">
                  <c:v>1095.2964285714286</c:v>
                </c:pt>
                <c:pt idx="324">
                  <c:v>1089.0074285714286</c:v>
                </c:pt>
                <c:pt idx="325">
                  <c:v>1078.8935714285715</c:v>
                </c:pt>
                <c:pt idx="326">
                  <c:v>1071.5170000000001</c:v>
                </c:pt>
                <c:pt idx="327">
                  <c:v>1070.5507142857143</c:v>
                </c:pt>
                <c:pt idx="328">
                  <c:v>1073.6947142857143</c:v>
                </c:pt>
                <c:pt idx="329">
                  <c:v>1080.7297142857144</c:v>
                </c:pt>
                <c:pt idx="330">
                  <c:v>1091.1512857142857</c:v>
                </c:pt>
                <c:pt idx="331">
                  <c:v>1103.424</c:v>
                </c:pt>
                <c:pt idx="332">
                  <c:v>1109.4932857142855</c:v>
                </c:pt>
                <c:pt idx="333">
                  <c:v>1114.1607142857142</c:v>
                </c:pt>
                <c:pt idx="334">
                  <c:v>1118.7667142857142</c:v>
                </c:pt>
                <c:pt idx="335">
                  <c:v>1121.5644285714284</c:v>
                </c:pt>
                <c:pt idx="336">
                  <c:v>1123.7975714285715</c:v>
                </c:pt>
                <c:pt idx="337">
                  <c:v>1128.1648571428573</c:v>
                </c:pt>
                <c:pt idx="338">
                  <c:v>1130.5830000000001</c:v>
                </c:pt>
                <c:pt idx="339">
                  <c:v>1136.7105714285713</c:v>
                </c:pt>
                <c:pt idx="340">
                  <c:v>1138.1108571428572</c:v>
                </c:pt>
                <c:pt idx="341">
                  <c:v>1135.877857142857</c:v>
                </c:pt>
                <c:pt idx="342">
                  <c:v>1134.3438571428571</c:v>
                </c:pt>
                <c:pt idx="343">
                  <c:v>1133.0780000000002</c:v>
                </c:pt>
                <c:pt idx="344">
                  <c:v>1130.752857142857</c:v>
                </c:pt>
                <c:pt idx="345">
                  <c:v>1130.4582857142857</c:v>
                </c:pt>
                <c:pt idx="346">
                  <c:v>1126.7731428571428</c:v>
                </c:pt>
                <c:pt idx="347">
                  <c:v>1129.4267142857141</c:v>
                </c:pt>
                <c:pt idx="348">
                  <c:v>1140.2487142857142</c:v>
                </c:pt>
                <c:pt idx="349">
                  <c:v>1146.999</c:v>
                </c:pt>
                <c:pt idx="350">
                  <c:v>1153.4152857142858</c:v>
                </c:pt>
                <c:pt idx="351">
                  <c:v>1158.2125714285714</c:v>
                </c:pt>
                <c:pt idx="352">
                  <c:v>1162.3661428571429</c:v>
                </c:pt>
                <c:pt idx="353">
                  <c:v>1171.6007142857143</c:v>
                </c:pt>
                <c:pt idx="354">
                  <c:v>1179.320857142857</c:v>
                </c:pt>
                <c:pt idx="355">
                  <c:v>1181.8231428571428</c:v>
                </c:pt>
                <c:pt idx="356">
                  <c:v>1186.4412857142856</c:v>
                </c:pt>
                <c:pt idx="357">
                  <c:v>1192.3264285714286</c:v>
                </c:pt>
                <c:pt idx="358">
                  <c:v>1198.6192857142855</c:v>
                </c:pt>
                <c:pt idx="359">
                  <c:v>1206.0424285714287</c:v>
                </c:pt>
                <c:pt idx="360">
                  <c:v>1212.466285714286</c:v>
                </c:pt>
                <c:pt idx="361">
                  <c:v>1214.9565714285714</c:v>
                </c:pt>
                <c:pt idx="362">
                  <c:v>1219.2257142857143</c:v>
                </c:pt>
                <c:pt idx="363">
                  <c:v>1223.2681428571429</c:v>
                </c:pt>
                <c:pt idx="364">
                  <c:v>1225.1898571428571</c:v>
                </c:pt>
                <c:pt idx="365">
                  <c:v>1225.7567142857145</c:v>
                </c:pt>
                <c:pt idx="366">
                  <c:v>1223.5015714285714</c:v>
                </c:pt>
                <c:pt idx="367">
                  <c:v>1216.5452857142859</c:v>
                </c:pt>
                <c:pt idx="368">
                  <c:v>1212.5114285714285</c:v>
                </c:pt>
                <c:pt idx="369">
                  <c:v>1205.4668571428572</c:v>
                </c:pt>
                <c:pt idx="370">
                  <c:v>1193.927714285714</c:v>
                </c:pt>
                <c:pt idx="371">
                  <c:v>1181.257142857143</c:v>
                </c:pt>
                <c:pt idx="372">
                  <c:v>1172.1825714285715</c:v>
                </c:pt>
                <c:pt idx="373">
                  <c:v>1165.5782857142858</c:v>
                </c:pt>
                <c:pt idx="374">
                  <c:v>1164.340285714286</c:v>
                </c:pt>
                <c:pt idx="375">
                  <c:v>1163.2404285714285</c:v>
                </c:pt>
                <c:pt idx="376">
                  <c:v>1162.2328571428573</c:v>
                </c:pt>
                <c:pt idx="377">
                  <c:v>1165.6102857142857</c:v>
                </c:pt>
                <c:pt idx="378">
                  <c:v>1173.4842857142855</c:v>
                </c:pt>
                <c:pt idx="379">
                  <c:v>1175.18</c:v>
                </c:pt>
                <c:pt idx="380">
                  <c:v>1173.9598571428573</c:v>
                </c:pt>
                <c:pt idx="381">
                  <c:v>1168.8454285714286</c:v>
                </c:pt>
                <c:pt idx="382">
                  <c:v>1164.066</c:v>
                </c:pt>
                <c:pt idx="383">
                  <c:v>1157.6524285714286</c:v>
                </c:pt>
                <c:pt idx="384">
                  <c:v>1147.8240000000001</c:v>
                </c:pt>
                <c:pt idx="385">
                  <c:v>1133.0395714285717</c:v>
                </c:pt>
                <c:pt idx="386">
                  <c:v>1119.0772857142858</c:v>
                </c:pt>
                <c:pt idx="387">
                  <c:v>1112.6902857142857</c:v>
                </c:pt>
                <c:pt idx="388">
                  <c:v>1109.4991428571432</c:v>
                </c:pt>
                <c:pt idx="389">
                  <c:v>1102.2265714285716</c:v>
                </c:pt>
                <c:pt idx="390">
                  <c:v>1094.5918571428572</c:v>
                </c:pt>
                <c:pt idx="391">
                  <c:v>1086.402</c:v>
                </c:pt>
                <c:pt idx="392">
                  <c:v>1081.6488571428572</c:v>
                </c:pt>
                <c:pt idx="393">
                  <c:v>1077.3722857142859</c:v>
                </c:pt>
                <c:pt idx="394">
                  <c:v>1071.2677142857142</c:v>
                </c:pt>
                <c:pt idx="395">
                  <c:v>1066.0578571428573</c:v>
                </c:pt>
                <c:pt idx="396">
                  <c:v>1059.9109999999998</c:v>
                </c:pt>
                <c:pt idx="397">
                  <c:v>1057.1890000000001</c:v>
                </c:pt>
                <c:pt idx="398">
                  <c:v>1060.2552857142857</c:v>
                </c:pt>
                <c:pt idx="399">
                  <c:v>1062.6515714285715</c:v>
                </c:pt>
                <c:pt idx="400">
                  <c:v>1068.8499999999999</c:v>
                </c:pt>
                <c:pt idx="401">
                  <c:v>1073.3705714285713</c:v>
                </c:pt>
                <c:pt idx="402">
                  <c:v>1073.0575714285715</c:v>
                </c:pt>
                <c:pt idx="403">
                  <c:v>1079.4144285714285</c:v>
                </c:pt>
                <c:pt idx="404">
                  <c:v>1088.0905714285714</c:v>
                </c:pt>
                <c:pt idx="405">
                  <c:v>1095.0672857142858</c:v>
                </c:pt>
                <c:pt idx="406">
                  <c:v>1103.2951428571428</c:v>
                </c:pt>
                <c:pt idx="407">
                  <c:v>1105.9087142857143</c:v>
                </c:pt>
                <c:pt idx="408">
                  <c:v>1106.4680000000001</c:v>
                </c:pt>
                <c:pt idx="409">
                  <c:v>1106.2282857142857</c:v>
                </c:pt>
                <c:pt idx="410">
                  <c:v>1099.8672857142858</c:v>
                </c:pt>
                <c:pt idx="411">
                  <c:v>1080.5101428571429</c:v>
                </c:pt>
                <c:pt idx="412">
                  <c:v>1061.4455714285714</c:v>
                </c:pt>
                <c:pt idx="413">
                  <c:v>1041.1847142857143</c:v>
                </c:pt>
                <c:pt idx="414">
                  <c:v>1024.9795714285715</c:v>
                </c:pt>
                <c:pt idx="415">
                  <c:v>1013.2684285714286</c:v>
                </c:pt>
                <c:pt idx="416">
                  <c:v>1008.2814285714286</c:v>
                </c:pt>
                <c:pt idx="417">
                  <c:v>1007.0352857142856</c:v>
                </c:pt>
                <c:pt idx="418">
                  <c:v>1014.585</c:v>
                </c:pt>
                <c:pt idx="419">
                  <c:v>1018.8794285714285</c:v>
                </c:pt>
                <c:pt idx="420">
                  <c:v>1021.4171428571428</c:v>
                </c:pt>
                <c:pt idx="421">
                  <c:v>1024.6994285714286</c:v>
                </c:pt>
                <c:pt idx="422">
                  <c:v>1024.7937142857143</c:v>
                </c:pt>
                <c:pt idx="423">
                  <c:v>1021.4029999999999</c:v>
                </c:pt>
                <c:pt idx="424">
                  <c:v>1014.8162857142858</c:v>
                </c:pt>
                <c:pt idx="425">
                  <c:v>1004.8262857142856</c:v>
                </c:pt>
                <c:pt idx="426">
                  <c:v>994.95114285714283</c:v>
                </c:pt>
                <c:pt idx="427">
                  <c:v>983.86014285714293</c:v>
                </c:pt>
                <c:pt idx="428">
                  <c:v>971.8850000000001</c:v>
                </c:pt>
                <c:pt idx="429">
                  <c:v>959.58314285714289</c:v>
                </c:pt>
                <c:pt idx="430">
                  <c:v>946.93657142857148</c:v>
                </c:pt>
                <c:pt idx="431">
                  <c:v>939.38199999999995</c:v>
                </c:pt>
                <c:pt idx="432">
                  <c:v>931.94857142857143</c:v>
                </c:pt>
                <c:pt idx="433">
                  <c:v>927.11285714285714</c:v>
                </c:pt>
                <c:pt idx="434">
                  <c:v>925.12828571428565</c:v>
                </c:pt>
                <c:pt idx="435">
                  <c:v>921.66485714285704</c:v>
                </c:pt>
                <c:pt idx="436">
                  <c:v>915.56342857142863</c:v>
                </c:pt>
                <c:pt idx="437">
                  <c:v>913.36428571428587</c:v>
                </c:pt>
                <c:pt idx="438">
                  <c:v>914.03814285714282</c:v>
                </c:pt>
                <c:pt idx="439">
                  <c:v>921.91842857142854</c:v>
                </c:pt>
                <c:pt idx="440">
                  <c:v>930.64928571428572</c:v>
                </c:pt>
                <c:pt idx="441">
                  <c:v>940.48742857142861</c:v>
                </c:pt>
                <c:pt idx="442">
                  <c:v>951.33514285714296</c:v>
                </c:pt>
                <c:pt idx="443">
                  <c:v>963.75585714285717</c:v>
                </c:pt>
                <c:pt idx="444">
                  <c:v>975.96171428571427</c:v>
                </c:pt>
                <c:pt idx="445">
                  <c:v>988.69542857142858</c:v>
                </c:pt>
                <c:pt idx="446">
                  <c:v>998.4721428571429</c:v>
                </c:pt>
                <c:pt idx="447">
                  <c:v>1000.0944285714287</c:v>
                </c:pt>
                <c:pt idx="448">
                  <c:v>997.55657142857149</c:v>
                </c:pt>
                <c:pt idx="449">
                  <c:v>995.49271428571444</c:v>
                </c:pt>
                <c:pt idx="450">
                  <c:v>993.56942857142872</c:v>
                </c:pt>
                <c:pt idx="451">
                  <c:v>986.4041428571428</c:v>
                </c:pt>
                <c:pt idx="452">
                  <c:v>979.00957142857158</c:v>
                </c:pt>
                <c:pt idx="453">
                  <c:v>971.05857142857155</c:v>
                </c:pt>
                <c:pt idx="454">
                  <c:v>969.13214285714275</c:v>
                </c:pt>
                <c:pt idx="455">
                  <c:v>969.04799999999989</c:v>
                </c:pt>
                <c:pt idx="456">
                  <c:v>969.65071428571434</c:v>
                </c:pt>
                <c:pt idx="457">
                  <c:v>971.96957142857138</c:v>
                </c:pt>
                <c:pt idx="458">
                  <c:v>975.24185714285716</c:v>
                </c:pt>
                <c:pt idx="459">
                  <c:v>973.21899999999994</c:v>
                </c:pt>
                <c:pt idx="460">
                  <c:v>972.10428571428565</c:v>
                </c:pt>
                <c:pt idx="461">
                  <c:v>975.21799999999996</c:v>
                </c:pt>
                <c:pt idx="462">
                  <c:v>980.23171428571436</c:v>
                </c:pt>
                <c:pt idx="463">
                  <c:v>985.90385714285719</c:v>
                </c:pt>
                <c:pt idx="464">
                  <c:v>989.17585714285713</c:v>
                </c:pt>
                <c:pt idx="465">
                  <c:v>990.93914285714277</c:v>
                </c:pt>
                <c:pt idx="466">
                  <c:v>991.85728571428569</c:v>
                </c:pt>
                <c:pt idx="467">
                  <c:v>992.35614285714291</c:v>
                </c:pt>
                <c:pt idx="468">
                  <c:v>992.63585714285705</c:v>
                </c:pt>
                <c:pt idx="469">
                  <c:v>989.6278571428569</c:v>
                </c:pt>
                <c:pt idx="470">
                  <c:v>982.39728571428589</c:v>
                </c:pt>
                <c:pt idx="471">
                  <c:v>974.838142857143</c:v>
                </c:pt>
                <c:pt idx="472">
                  <c:v>973.75157142857154</c:v>
                </c:pt>
                <c:pt idx="473">
                  <c:v>974.29842857142853</c:v>
                </c:pt>
                <c:pt idx="474">
                  <c:v>974.34985714285722</c:v>
                </c:pt>
                <c:pt idx="475">
                  <c:v>969.73728571428569</c:v>
                </c:pt>
                <c:pt idx="476">
                  <c:v>964.23785714285725</c:v>
                </c:pt>
                <c:pt idx="477">
                  <c:v>967.53771428571429</c:v>
                </c:pt>
                <c:pt idx="478">
                  <c:v>972.88471428571427</c:v>
                </c:pt>
                <c:pt idx="479">
                  <c:v>975.16000000000008</c:v>
                </c:pt>
                <c:pt idx="480">
                  <c:v>976.88714285714286</c:v>
                </c:pt>
                <c:pt idx="481">
                  <c:v>979.73328571428567</c:v>
                </c:pt>
                <c:pt idx="482">
                  <c:v>988.91328571428573</c:v>
                </c:pt>
                <c:pt idx="483">
                  <c:v>1000.8549999999999</c:v>
                </c:pt>
                <c:pt idx="484">
                  <c:v>1005.1394285714285</c:v>
                </c:pt>
                <c:pt idx="485">
                  <c:v>1007.3991428571428</c:v>
                </c:pt>
                <c:pt idx="486">
                  <c:v>1011.1257142857143</c:v>
                </c:pt>
                <c:pt idx="487">
                  <c:v>1019.6685714285715</c:v>
                </c:pt>
                <c:pt idx="488">
                  <c:v>1029.6562857142858</c:v>
                </c:pt>
                <c:pt idx="489">
                  <c:v>1035.2647142857143</c:v>
                </c:pt>
                <c:pt idx="490">
                  <c:v>1039.269</c:v>
                </c:pt>
                <c:pt idx="491">
                  <c:v>1045.272857142857</c:v>
                </c:pt>
                <c:pt idx="492">
                  <c:v>1052.9647142857141</c:v>
                </c:pt>
                <c:pt idx="493">
                  <c:v>1055.8572857142858</c:v>
                </c:pt>
                <c:pt idx="494">
                  <c:v>1052.9781428571428</c:v>
                </c:pt>
                <c:pt idx="495">
                  <c:v>1046.7745714285716</c:v>
                </c:pt>
                <c:pt idx="496">
                  <c:v>1038.1618571428573</c:v>
                </c:pt>
                <c:pt idx="497">
                  <c:v>1033.0390000000002</c:v>
                </c:pt>
                <c:pt idx="498">
                  <c:v>1032.3905714285715</c:v>
                </c:pt>
                <c:pt idx="499">
                  <c:v>1031.9460000000001</c:v>
                </c:pt>
                <c:pt idx="500">
                  <c:v>1034.5821428571428</c:v>
                </c:pt>
                <c:pt idx="501">
                  <c:v>1037.3515714285716</c:v>
                </c:pt>
                <c:pt idx="502">
                  <c:v>1041.056</c:v>
                </c:pt>
                <c:pt idx="503">
                  <c:v>1047.3122857142857</c:v>
                </c:pt>
                <c:pt idx="504">
                  <c:v>1051.4745714285714</c:v>
                </c:pt>
                <c:pt idx="505">
                  <c:v>1051.8118571428572</c:v>
                </c:pt>
                <c:pt idx="506">
                  <c:v>1053.3474285714285</c:v>
                </c:pt>
                <c:pt idx="507">
                  <c:v>1053.4047142857141</c:v>
                </c:pt>
                <c:pt idx="508">
                  <c:v>1053.7917142857143</c:v>
                </c:pt>
                <c:pt idx="509">
                  <c:v>1055.0107142857141</c:v>
                </c:pt>
                <c:pt idx="510">
                  <c:v>1057.4565714285714</c:v>
                </c:pt>
                <c:pt idx="511">
                  <c:v>1060.6968571428572</c:v>
                </c:pt>
                <c:pt idx="512">
                  <c:v>1062.8174285714285</c:v>
                </c:pt>
                <c:pt idx="513">
                  <c:v>1059.9868571428572</c:v>
                </c:pt>
                <c:pt idx="514">
                  <c:v>1058.3268571428573</c:v>
                </c:pt>
                <c:pt idx="515">
                  <c:v>1055.2297142857144</c:v>
                </c:pt>
                <c:pt idx="516">
                  <c:v>1053.3744285714286</c:v>
                </c:pt>
                <c:pt idx="517">
                  <c:v>1048.45</c:v>
                </c:pt>
                <c:pt idx="518">
                  <c:v>1044.0957142857144</c:v>
                </c:pt>
                <c:pt idx="519">
                  <c:v>1041.5445714285713</c:v>
                </c:pt>
                <c:pt idx="520">
                  <c:v>1043.1490000000001</c:v>
                </c:pt>
                <c:pt idx="521">
                  <c:v>1043.4079999999999</c:v>
                </c:pt>
                <c:pt idx="522">
                  <c:v>1045.2278571428571</c:v>
                </c:pt>
                <c:pt idx="523">
                  <c:v>1044.0412857142858</c:v>
                </c:pt>
                <c:pt idx="524">
                  <c:v>1042.5942857142857</c:v>
                </c:pt>
                <c:pt idx="525">
                  <c:v>1039.4508571428571</c:v>
                </c:pt>
                <c:pt idx="526">
                  <c:v>1034.4251428571429</c:v>
                </c:pt>
                <c:pt idx="527">
                  <c:v>1028.8118571428572</c:v>
                </c:pt>
                <c:pt idx="528">
                  <c:v>1025.6032857142857</c:v>
                </c:pt>
                <c:pt idx="529">
                  <c:v>1023.1318571428571</c:v>
                </c:pt>
                <c:pt idx="530">
                  <c:v>1020.804</c:v>
                </c:pt>
                <c:pt idx="531">
                  <c:v>1017.5687142857142</c:v>
                </c:pt>
                <c:pt idx="532">
                  <c:v>1015.9131428571428</c:v>
                </c:pt>
                <c:pt idx="533">
                  <c:v>1015.9894285714287</c:v>
                </c:pt>
                <c:pt idx="534">
                  <c:v>1018.7504285714285</c:v>
                </c:pt>
                <c:pt idx="535">
                  <c:v>1017.3521428571429</c:v>
                </c:pt>
                <c:pt idx="536">
                  <c:v>1013.0768571428572</c:v>
                </c:pt>
                <c:pt idx="537">
                  <c:v>1007.8071428571429</c:v>
                </c:pt>
                <c:pt idx="538">
                  <c:v>1003.1297142857142</c:v>
                </c:pt>
                <c:pt idx="539">
                  <c:v>997.10314285714287</c:v>
                </c:pt>
                <c:pt idx="540">
                  <c:v>990.81642857142867</c:v>
                </c:pt>
                <c:pt idx="541">
                  <c:v>984.90957142857155</c:v>
                </c:pt>
                <c:pt idx="542">
                  <c:v>980.43814285714302</c:v>
                </c:pt>
                <c:pt idx="543">
                  <c:v>976.04685714285722</c:v>
                </c:pt>
                <c:pt idx="544">
                  <c:v>974.27557142857142</c:v>
                </c:pt>
                <c:pt idx="545">
                  <c:v>972.54685714285733</c:v>
                </c:pt>
                <c:pt idx="546">
                  <c:v>967.57471428571444</c:v>
                </c:pt>
                <c:pt idx="547">
                  <c:v>962.89614285714288</c:v>
                </c:pt>
                <c:pt idx="548">
                  <c:v>957.2398571428572</c:v>
                </c:pt>
                <c:pt idx="549">
                  <c:v>950.8737142857143</c:v>
                </c:pt>
                <c:pt idx="550">
                  <c:v>945.47242857142862</c:v>
                </c:pt>
                <c:pt idx="551">
                  <c:v>938.63400000000001</c:v>
                </c:pt>
                <c:pt idx="552">
                  <c:v>931.37328571428566</c:v>
                </c:pt>
                <c:pt idx="553">
                  <c:v>926.28200000000004</c:v>
                </c:pt>
                <c:pt idx="554">
                  <c:v>919.19242857142854</c:v>
                </c:pt>
                <c:pt idx="555">
                  <c:v>911.18457142857164</c:v>
                </c:pt>
                <c:pt idx="556">
                  <c:v>904.75442857142866</c:v>
                </c:pt>
                <c:pt idx="557">
                  <c:v>901.16185714285723</c:v>
                </c:pt>
                <c:pt idx="558">
                  <c:v>895.67085714285724</c:v>
                </c:pt>
                <c:pt idx="559">
                  <c:v>891.09557142857136</c:v>
                </c:pt>
                <c:pt idx="560">
                  <c:v>885.52871428571427</c:v>
                </c:pt>
                <c:pt idx="561">
                  <c:v>879.04357142857145</c:v>
                </c:pt>
                <c:pt idx="562">
                  <c:v>869.12600000000009</c:v>
                </c:pt>
                <c:pt idx="563">
                  <c:v>862.34642857142865</c:v>
                </c:pt>
                <c:pt idx="564">
                  <c:v>859.50528571428572</c:v>
                </c:pt>
                <c:pt idx="565">
                  <c:v>860.22100000000012</c:v>
                </c:pt>
                <c:pt idx="566">
                  <c:v>864.6742857142857</c:v>
                </c:pt>
                <c:pt idx="567">
                  <c:v>872.78328571428574</c:v>
                </c:pt>
                <c:pt idx="568">
                  <c:v>885.8408571428572</c:v>
                </c:pt>
                <c:pt idx="569">
                  <c:v>899.00814285714284</c:v>
                </c:pt>
                <c:pt idx="570">
                  <c:v>907.07499999999993</c:v>
                </c:pt>
                <c:pt idx="571">
                  <c:v>908.22900000000004</c:v>
                </c:pt>
                <c:pt idx="572">
                  <c:v>909.66528571428569</c:v>
                </c:pt>
                <c:pt idx="573">
                  <c:v>910.54700000000014</c:v>
                </c:pt>
                <c:pt idx="574">
                  <c:v>909.32485714285701</c:v>
                </c:pt>
                <c:pt idx="575">
                  <c:v>903.86928571428575</c:v>
                </c:pt>
                <c:pt idx="576">
                  <c:v>899.96699999999998</c:v>
                </c:pt>
                <c:pt idx="577">
                  <c:v>902.59957142857149</c:v>
                </c:pt>
                <c:pt idx="578">
                  <c:v>906.58442857142859</c:v>
                </c:pt>
                <c:pt idx="579">
                  <c:v>906.9165714285715</c:v>
                </c:pt>
                <c:pt idx="580">
                  <c:v>905.7474285714286</c:v>
                </c:pt>
                <c:pt idx="581">
                  <c:v>907.79142857142858</c:v>
                </c:pt>
                <c:pt idx="582">
                  <c:v>909.25985714285707</c:v>
                </c:pt>
                <c:pt idx="583">
                  <c:v>906.9887142857142</c:v>
                </c:pt>
                <c:pt idx="584">
                  <c:v>901.13471428571427</c:v>
                </c:pt>
                <c:pt idx="585">
                  <c:v>895.97485714285722</c:v>
                </c:pt>
                <c:pt idx="586">
                  <c:v>892.52371428571416</c:v>
                </c:pt>
                <c:pt idx="587">
                  <c:v>884.48957142857148</c:v>
                </c:pt>
                <c:pt idx="588">
                  <c:v>875.72485714285722</c:v>
                </c:pt>
                <c:pt idx="589">
                  <c:v>867.9054285714285</c:v>
                </c:pt>
                <c:pt idx="590">
                  <c:v>867.96385714285714</c:v>
                </c:pt>
                <c:pt idx="591">
                  <c:v>866.86285714285725</c:v>
                </c:pt>
                <c:pt idx="592">
                  <c:v>865.20442857142859</c:v>
                </c:pt>
                <c:pt idx="593">
                  <c:v>863.42685714285733</c:v>
                </c:pt>
                <c:pt idx="594">
                  <c:v>869.60957142857137</c:v>
                </c:pt>
                <c:pt idx="595">
                  <c:v>874.65542857142862</c:v>
                </c:pt>
                <c:pt idx="596">
                  <c:v>879.48614285714302</c:v>
                </c:pt>
                <c:pt idx="597">
                  <c:v>881.82428571428579</c:v>
                </c:pt>
                <c:pt idx="598">
                  <c:v>885.65257142857149</c:v>
                </c:pt>
                <c:pt idx="599">
                  <c:v>885.79471428571435</c:v>
                </c:pt>
                <c:pt idx="600">
                  <c:v>885.49399999999991</c:v>
                </c:pt>
                <c:pt idx="601">
                  <c:v>888.04557142857141</c:v>
                </c:pt>
                <c:pt idx="602">
                  <c:v>887.11900000000003</c:v>
                </c:pt>
                <c:pt idx="603">
                  <c:v>887.61771428571433</c:v>
                </c:pt>
                <c:pt idx="604">
                  <c:v>886.48500000000001</c:v>
                </c:pt>
                <c:pt idx="605">
                  <c:v>887.66042857142861</c:v>
                </c:pt>
                <c:pt idx="606">
                  <c:v>884.78685714285723</c:v>
                </c:pt>
                <c:pt idx="607">
                  <c:v>885.31214285714282</c:v>
                </c:pt>
                <c:pt idx="608">
                  <c:v>875.40671428571443</c:v>
                </c:pt>
                <c:pt idx="609">
                  <c:v>873.16357142857134</c:v>
                </c:pt>
                <c:pt idx="610">
                  <c:v>877.40600000000006</c:v>
                </c:pt>
                <c:pt idx="611">
                  <c:v>878.61785714285713</c:v>
                </c:pt>
                <c:pt idx="612">
                  <c:v>875.32142857142856</c:v>
                </c:pt>
                <c:pt idx="613">
                  <c:v>879.33514285714284</c:v>
                </c:pt>
                <c:pt idx="614">
                  <c:v>882.26900000000001</c:v>
                </c:pt>
                <c:pt idx="615">
                  <c:v>888.76471428571426</c:v>
                </c:pt>
                <c:pt idx="616">
                  <c:v>882.64885714285708</c:v>
                </c:pt>
                <c:pt idx="617">
                  <c:v>870.73671428571436</c:v>
                </c:pt>
                <c:pt idx="618">
                  <c:v>862.70014285714285</c:v>
                </c:pt>
                <c:pt idx="619">
                  <c:v>851.32014285714286</c:v>
                </c:pt>
                <c:pt idx="620">
                  <c:v>837.79957142857143</c:v>
                </c:pt>
                <c:pt idx="621">
                  <c:v>814.83699999999976</c:v>
                </c:pt>
                <c:pt idx="622">
                  <c:v>788.83299999999997</c:v>
                </c:pt>
                <c:pt idx="623">
                  <c:v>766.99971428571439</c:v>
                </c:pt>
                <c:pt idx="624">
                  <c:v>739.32728571428561</c:v>
                </c:pt>
                <c:pt idx="625">
                  <c:v>710.77814285714283</c:v>
                </c:pt>
                <c:pt idx="626">
                  <c:v>692.14957142857133</c:v>
                </c:pt>
                <c:pt idx="627">
                  <c:v>675.22528571428575</c:v>
                </c:pt>
                <c:pt idx="628">
                  <c:v>661.10599999999999</c:v>
                </c:pt>
                <c:pt idx="629">
                  <c:v>649.22914285714285</c:v>
                </c:pt>
                <c:pt idx="630">
                  <c:v>642.63499999999999</c:v>
                </c:pt>
                <c:pt idx="631">
                  <c:v>640.35514285714282</c:v>
                </c:pt>
                <c:pt idx="632">
                  <c:v>637.56085714285723</c:v>
                </c:pt>
                <c:pt idx="633">
                  <c:v>621.94385714285715</c:v>
                </c:pt>
                <c:pt idx="634">
                  <c:v>603.60528571428574</c:v>
                </c:pt>
                <c:pt idx="635">
                  <c:v>584.48699999999997</c:v>
                </c:pt>
                <c:pt idx="636">
                  <c:v>564.35757142857142</c:v>
                </c:pt>
                <c:pt idx="637">
                  <c:v>549.23485714285709</c:v>
                </c:pt>
                <c:pt idx="638">
                  <c:v>534.23799999999994</c:v>
                </c:pt>
                <c:pt idx="639">
                  <c:v>525.55128571428565</c:v>
                </c:pt>
                <c:pt idx="640">
                  <c:v>529.20471428571432</c:v>
                </c:pt>
                <c:pt idx="641">
                  <c:v>536.75</c:v>
                </c:pt>
                <c:pt idx="642">
                  <c:v>555.19657142857147</c:v>
                </c:pt>
                <c:pt idx="643">
                  <c:v>573.34271428571435</c:v>
                </c:pt>
                <c:pt idx="644">
                  <c:v>579.36257142857153</c:v>
                </c:pt>
                <c:pt idx="645">
                  <c:v>584.88614285714289</c:v>
                </c:pt>
                <c:pt idx="646">
                  <c:v>582.36085714285718</c:v>
                </c:pt>
                <c:pt idx="647">
                  <c:v>572.25771428571431</c:v>
                </c:pt>
                <c:pt idx="648">
                  <c:v>558.96128571428574</c:v>
                </c:pt>
                <c:pt idx="649">
                  <c:v>542.25099999999998</c:v>
                </c:pt>
                <c:pt idx="650">
                  <c:v>525.94985714285713</c:v>
                </c:pt>
                <c:pt idx="651">
                  <c:v>513.69171428571428</c:v>
                </c:pt>
                <c:pt idx="652">
                  <c:v>500.37200000000001</c:v>
                </c:pt>
                <c:pt idx="653">
                  <c:v>486.97285714285715</c:v>
                </c:pt>
                <c:pt idx="654">
                  <c:v>472.70828571428575</c:v>
                </c:pt>
                <c:pt idx="655">
                  <c:v>460.63871428571429</c:v>
                </c:pt>
                <c:pt idx="656">
                  <c:v>453.56042857142859</c:v>
                </c:pt>
                <c:pt idx="657">
                  <c:v>450.38057142857144</c:v>
                </c:pt>
                <c:pt idx="658">
                  <c:v>449.9324285714286</c:v>
                </c:pt>
                <c:pt idx="659">
                  <c:v>451.84485714285717</c:v>
                </c:pt>
                <c:pt idx="660">
                  <c:v>457.22785714285709</c:v>
                </c:pt>
                <c:pt idx="661">
                  <c:v>460.52885714285719</c:v>
                </c:pt>
                <c:pt idx="662">
                  <c:v>466.42514285714287</c:v>
                </c:pt>
                <c:pt idx="663">
                  <c:v>466.82671428571427</c:v>
                </c:pt>
                <c:pt idx="664">
                  <c:v>463.4614285714286</c:v>
                </c:pt>
                <c:pt idx="665">
                  <c:v>460.64271428571431</c:v>
                </c:pt>
                <c:pt idx="666">
                  <c:v>461.79257142857148</c:v>
                </c:pt>
                <c:pt idx="667">
                  <c:v>460.17671428571424</c:v>
                </c:pt>
                <c:pt idx="668">
                  <c:v>467.52142857142854</c:v>
                </c:pt>
                <c:pt idx="669">
                  <c:v>470.67642857142857</c:v>
                </c:pt>
                <c:pt idx="670">
                  <c:v>473.99742857142866</c:v>
                </c:pt>
                <c:pt idx="671">
                  <c:v>479.2278571428572</c:v>
                </c:pt>
                <c:pt idx="672">
                  <c:v>485.22557142857147</c:v>
                </c:pt>
                <c:pt idx="673">
                  <c:v>488.50328571428571</c:v>
                </c:pt>
                <c:pt idx="674">
                  <c:v>493.48728571428575</c:v>
                </c:pt>
                <c:pt idx="675">
                  <c:v>494.68414285714283</c:v>
                </c:pt>
                <c:pt idx="676">
                  <c:v>496.56257142857146</c:v>
                </c:pt>
                <c:pt idx="677">
                  <c:v>499.61242857142861</c:v>
                </c:pt>
                <c:pt idx="678">
                  <c:v>501.96314285714283</c:v>
                </c:pt>
                <c:pt idx="679">
                  <c:v>501.93828571428566</c:v>
                </c:pt>
                <c:pt idx="680">
                  <c:v>499.84885714285713</c:v>
                </c:pt>
                <c:pt idx="681">
                  <c:v>497.92914285714284</c:v>
                </c:pt>
                <c:pt idx="682">
                  <c:v>496.69571428571436</c:v>
                </c:pt>
                <c:pt idx="683">
                  <c:v>497.89228571428578</c:v>
                </c:pt>
                <c:pt idx="684">
                  <c:v>497.35057142857147</c:v>
                </c:pt>
                <c:pt idx="685">
                  <c:v>498.32914285714287</c:v>
                </c:pt>
                <c:pt idx="686">
                  <c:v>499.23985714285709</c:v>
                </c:pt>
                <c:pt idx="687">
                  <c:v>503.07900000000001</c:v>
                </c:pt>
                <c:pt idx="688">
                  <c:v>508.053</c:v>
                </c:pt>
                <c:pt idx="689">
                  <c:v>512.64357142857148</c:v>
                </c:pt>
                <c:pt idx="690">
                  <c:v>514.74057142857134</c:v>
                </c:pt>
                <c:pt idx="691">
                  <c:v>512.96728571428571</c:v>
                </c:pt>
                <c:pt idx="692">
                  <c:v>508.13228571428579</c:v>
                </c:pt>
                <c:pt idx="693">
                  <c:v>499.55028571428568</c:v>
                </c:pt>
                <c:pt idx="694">
                  <c:v>487.00142857142862</c:v>
                </c:pt>
                <c:pt idx="695">
                  <c:v>476.0411428571428</c:v>
                </c:pt>
                <c:pt idx="696">
                  <c:v>464.90928571428577</c:v>
                </c:pt>
                <c:pt idx="697">
                  <c:v>451.50799999999998</c:v>
                </c:pt>
                <c:pt idx="698">
                  <c:v>443.14928571428572</c:v>
                </c:pt>
                <c:pt idx="699">
                  <c:v>436.86700000000002</c:v>
                </c:pt>
                <c:pt idx="700">
                  <c:v>433.05457142857136</c:v>
                </c:pt>
                <c:pt idx="701">
                  <c:v>431.84271428571429</c:v>
                </c:pt>
                <c:pt idx="702">
                  <c:v>428.69614285714277</c:v>
                </c:pt>
                <c:pt idx="703">
                  <c:v>429.23514285714282</c:v>
                </c:pt>
                <c:pt idx="704">
                  <c:v>432.11528571428573</c:v>
                </c:pt>
                <c:pt idx="705">
                  <c:v>432.40371428571427</c:v>
                </c:pt>
                <c:pt idx="706">
                  <c:v>431.33657142857146</c:v>
                </c:pt>
                <c:pt idx="707">
                  <c:v>432.09571428571428</c:v>
                </c:pt>
                <c:pt idx="708">
                  <c:v>429.85128571428567</c:v>
                </c:pt>
                <c:pt idx="709">
                  <c:v>426.4935714285715</c:v>
                </c:pt>
                <c:pt idx="710">
                  <c:v>422.97085714285714</c:v>
                </c:pt>
                <c:pt idx="711">
                  <c:v>424.19600000000003</c:v>
                </c:pt>
                <c:pt idx="712">
                  <c:v>423.0902857142857</c:v>
                </c:pt>
                <c:pt idx="713">
                  <c:v>423.05371428571431</c:v>
                </c:pt>
                <c:pt idx="714">
                  <c:v>421.03200000000004</c:v>
                </c:pt>
                <c:pt idx="715">
                  <c:v>419.63942857142854</c:v>
                </c:pt>
                <c:pt idx="716">
                  <c:v>418.33428571428573</c:v>
                </c:pt>
                <c:pt idx="717">
                  <c:v>410.94614285714277</c:v>
                </c:pt>
                <c:pt idx="718">
                  <c:v>399.9482857142857</c:v>
                </c:pt>
                <c:pt idx="719">
                  <c:v>392.51542857142857</c:v>
                </c:pt>
                <c:pt idx="720">
                  <c:v>385.08499999999998</c:v>
                </c:pt>
                <c:pt idx="721">
                  <c:v>377.36799999999999</c:v>
                </c:pt>
                <c:pt idx="722">
                  <c:v>371.01300000000003</c:v>
                </c:pt>
                <c:pt idx="723">
                  <c:v>365.66842857142859</c:v>
                </c:pt>
                <c:pt idx="724">
                  <c:v>364.4575714285715</c:v>
                </c:pt>
                <c:pt idx="725">
                  <c:v>363.90514285714289</c:v>
                </c:pt>
                <c:pt idx="726">
                  <c:v>360.14428571428573</c:v>
                </c:pt>
                <c:pt idx="727">
                  <c:v>356.49271428571427</c:v>
                </c:pt>
                <c:pt idx="728">
                  <c:v>354.1622857142857</c:v>
                </c:pt>
                <c:pt idx="729">
                  <c:v>349.51628571428574</c:v>
                </c:pt>
                <c:pt idx="730">
                  <c:v>343.22842857142859</c:v>
                </c:pt>
                <c:pt idx="731">
                  <c:v>335.30614285714285</c:v>
                </c:pt>
                <c:pt idx="732">
                  <c:v>331.42971428571428</c:v>
                </c:pt>
                <c:pt idx="733">
                  <c:v>330.78528571428569</c:v>
                </c:pt>
                <c:pt idx="734">
                  <c:v>331.79814285714286</c:v>
                </c:pt>
                <c:pt idx="735">
                  <c:v>334.44042857142858</c:v>
                </c:pt>
                <c:pt idx="736">
                  <c:v>338.363</c:v>
                </c:pt>
                <c:pt idx="737">
                  <c:v>345.1022857142857</c:v>
                </c:pt>
                <c:pt idx="738">
                  <c:v>353.44857142857148</c:v>
                </c:pt>
                <c:pt idx="739">
                  <c:v>359.33214285714286</c:v>
                </c:pt>
                <c:pt idx="740">
                  <c:v>364.26899999999995</c:v>
                </c:pt>
                <c:pt idx="741">
                  <c:v>370.71057142857143</c:v>
                </c:pt>
                <c:pt idx="742">
                  <c:v>375.33942857142858</c:v>
                </c:pt>
                <c:pt idx="743">
                  <c:v>380.7885714285714</c:v>
                </c:pt>
                <c:pt idx="744">
                  <c:v>385.47485714285716</c:v>
                </c:pt>
                <c:pt idx="745">
                  <c:v>387.75557142857139</c:v>
                </c:pt>
                <c:pt idx="746">
                  <c:v>384.86514285714287</c:v>
                </c:pt>
                <c:pt idx="747">
                  <c:v>385.72642857142858</c:v>
                </c:pt>
                <c:pt idx="748">
                  <c:v>383.80014285714282</c:v>
                </c:pt>
                <c:pt idx="749">
                  <c:v>385.79399999999998</c:v>
                </c:pt>
                <c:pt idx="750">
                  <c:v>388.34571428571428</c:v>
                </c:pt>
                <c:pt idx="751">
                  <c:v>390.90671428571437</c:v>
                </c:pt>
                <c:pt idx="752">
                  <c:v>392.89971428571431</c:v>
                </c:pt>
                <c:pt idx="753">
                  <c:v>399.30000000000007</c:v>
                </c:pt>
                <c:pt idx="754">
                  <c:v>407.613</c:v>
                </c:pt>
                <c:pt idx="755">
                  <c:v>415.50271428571426</c:v>
                </c:pt>
                <c:pt idx="756">
                  <c:v>420.51099999999997</c:v>
                </c:pt>
                <c:pt idx="757">
                  <c:v>424.07428571428574</c:v>
                </c:pt>
                <c:pt idx="758">
                  <c:v>427.88085714285711</c:v>
                </c:pt>
                <c:pt idx="759">
                  <c:v>435.36514285714287</c:v>
                </c:pt>
                <c:pt idx="760">
                  <c:v>442.70971428571431</c:v>
                </c:pt>
                <c:pt idx="761">
                  <c:v>441.21757142857143</c:v>
                </c:pt>
                <c:pt idx="762">
                  <c:v>440.28785714285715</c:v>
                </c:pt>
                <c:pt idx="763">
                  <c:v>438.95928571428573</c:v>
                </c:pt>
                <c:pt idx="764">
                  <c:v>439.34314285714294</c:v>
                </c:pt>
                <c:pt idx="765">
                  <c:v>441.16100000000006</c:v>
                </c:pt>
                <c:pt idx="766">
                  <c:v>439.07257142857145</c:v>
                </c:pt>
                <c:pt idx="767">
                  <c:v>435.91742857142862</c:v>
                </c:pt>
                <c:pt idx="768">
                  <c:v>439.38128571428575</c:v>
                </c:pt>
                <c:pt idx="769">
                  <c:v>443.38514285714291</c:v>
                </c:pt>
                <c:pt idx="770">
                  <c:v>445.38028571428578</c:v>
                </c:pt>
                <c:pt idx="771">
                  <c:v>448.95014285714285</c:v>
                </c:pt>
                <c:pt idx="772">
                  <c:v>450.07014285714291</c:v>
                </c:pt>
                <c:pt idx="773">
                  <c:v>456.08585714285721</c:v>
                </c:pt>
                <c:pt idx="774">
                  <c:v>461.90171428571432</c:v>
                </c:pt>
                <c:pt idx="775">
                  <c:v>465.95714285714291</c:v>
                </c:pt>
                <c:pt idx="776">
                  <c:v>467.74900000000008</c:v>
                </c:pt>
                <c:pt idx="777">
                  <c:v>470.81857142857143</c:v>
                </c:pt>
                <c:pt idx="778">
                  <c:v>467.21128571428574</c:v>
                </c:pt>
                <c:pt idx="779">
                  <c:v>463.97371428571427</c:v>
                </c:pt>
                <c:pt idx="780">
                  <c:v>457.33500000000004</c:v>
                </c:pt>
                <c:pt idx="781">
                  <c:v>453.25285714285718</c:v>
                </c:pt>
                <c:pt idx="782">
                  <c:v>449.94014285714286</c:v>
                </c:pt>
                <c:pt idx="783">
                  <c:v>448.35685714285722</c:v>
                </c:pt>
                <c:pt idx="784">
                  <c:v>446.51228571428572</c:v>
                </c:pt>
                <c:pt idx="785">
                  <c:v>448.86342857142853</c:v>
                </c:pt>
                <c:pt idx="786">
                  <c:v>451.09542857142861</c:v>
                </c:pt>
                <c:pt idx="787">
                  <c:v>455.947</c:v>
                </c:pt>
                <c:pt idx="788">
                  <c:v>458.76214285714281</c:v>
                </c:pt>
                <c:pt idx="789">
                  <c:v>460.20614285714288</c:v>
                </c:pt>
                <c:pt idx="790">
                  <c:v>463.04842857142859</c:v>
                </c:pt>
                <c:pt idx="791">
                  <c:v>469.60271428571423</c:v>
                </c:pt>
                <c:pt idx="792">
                  <c:v>476.00942857142854</c:v>
                </c:pt>
                <c:pt idx="793">
                  <c:v>482.68057142857145</c:v>
                </c:pt>
                <c:pt idx="794">
                  <c:v>487.19214285714287</c:v>
                </c:pt>
                <c:pt idx="795">
                  <c:v>490.52700000000004</c:v>
                </c:pt>
                <c:pt idx="796">
                  <c:v>493.12500000000006</c:v>
                </c:pt>
                <c:pt idx="797">
                  <c:v>494.79271428571428</c:v>
                </c:pt>
                <c:pt idx="798">
                  <c:v>493.73957142857142</c:v>
                </c:pt>
                <c:pt idx="799">
                  <c:v>492.3738571428571</c:v>
                </c:pt>
                <c:pt idx="800">
                  <c:v>492.04471428571429</c:v>
                </c:pt>
                <c:pt idx="801">
                  <c:v>489.94042857142858</c:v>
                </c:pt>
                <c:pt idx="802">
                  <c:v>488.55328571428572</c:v>
                </c:pt>
                <c:pt idx="803">
                  <c:v>486.35814285714287</c:v>
                </c:pt>
                <c:pt idx="804">
                  <c:v>483.66671428571436</c:v>
                </c:pt>
                <c:pt idx="805">
                  <c:v>481.78400000000005</c:v>
                </c:pt>
                <c:pt idx="806">
                  <c:v>477.40042857142862</c:v>
                </c:pt>
                <c:pt idx="807">
                  <c:v>471.64757142857144</c:v>
                </c:pt>
                <c:pt idx="808">
                  <c:v>469.86128571428577</c:v>
                </c:pt>
                <c:pt idx="809">
                  <c:v>468.75657142857148</c:v>
                </c:pt>
                <c:pt idx="810">
                  <c:v>470.37342857142858</c:v>
                </c:pt>
                <c:pt idx="811">
                  <c:v>471.67471428571434</c:v>
                </c:pt>
                <c:pt idx="812">
                  <c:v>471.63071428571436</c:v>
                </c:pt>
                <c:pt idx="813">
                  <c:v>474.70671428571433</c:v>
                </c:pt>
                <c:pt idx="814">
                  <c:v>476.33071428571435</c:v>
                </c:pt>
                <c:pt idx="815">
                  <c:v>476.40028571428581</c:v>
                </c:pt>
                <c:pt idx="816">
                  <c:v>476.48500000000007</c:v>
                </c:pt>
                <c:pt idx="817">
                  <c:v>473.96085714285715</c:v>
                </c:pt>
                <c:pt idx="818">
                  <c:v>470.13728571428572</c:v>
                </c:pt>
                <c:pt idx="819">
                  <c:v>466.15700000000004</c:v>
                </c:pt>
                <c:pt idx="820">
                  <c:v>461.8807142857143</c:v>
                </c:pt>
                <c:pt idx="821">
                  <c:v>460.24471428571422</c:v>
                </c:pt>
                <c:pt idx="822">
                  <c:v>459.59885714285718</c:v>
                </c:pt>
                <c:pt idx="823">
                  <c:v>460.72585714285714</c:v>
                </c:pt>
                <c:pt idx="824">
                  <c:v>464.09328571428574</c:v>
                </c:pt>
                <c:pt idx="825">
                  <c:v>467.78600000000006</c:v>
                </c:pt>
                <c:pt idx="826">
                  <c:v>473.47985714285716</c:v>
                </c:pt>
                <c:pt idx="827">
                  <c:v>479.02942857142858</c:v>
                </c:pt>
                <c:pt idx="828">
                  <c:v>483.59157142857146</c:v>
                </c:pt>
                <c:pt idx="829">
                  <c:v>488.197</c:v>
                </c:pt>
                <c:pt idx="830">
                  <c:v>490.78357142857146</c:v>
                </c:pt>
                <c:pt idx="831">
                  <c:v>492.99814285714285</c:v>
                </c:pt>
                <c:pt idx="832">
                  <c:v>495.947</c:v>
                </c:pt>
                <c:pt idx="833">
                  <c:v>497.10257142857142</c:v>
                </c:pt>
                <c:pt idx="834">
                  <c:v>499.9937142857143</c:v>
                </c:pt>
                <c:pt idx="835">
                  <c:v>503.60757142857136</c:v>
                </c:pt>
                <c:pt idx="836">
                  <c:v>508.02971428571425</c:v>
                </c:pt>
                <c:pt idx="837">
                  <c:v>514.1351428571428</c:v>
                </c:pt>
                <c:pt idx="838">
                  <c:v>521.6287142857143</c:v>
                </c:pt>
                <c:pt idx="839">
                  <c:v>530.31128571428576</c:v>
                </c:pt>
                <c:pt idx="840">
                  <c:v>540.34428571428577</c:v>
                </c:pt>
                <c:pt idx="841">
                  <c:v>548.38742857142859</c:v>
                </c:pt>
                <c:pt idx="842">
                  <c:v>553.85142857142853</c:v>
                </c:pt>
                <c:pt idx="843">
                  <c:v>558.19614285714295</c:v>
                </c:pt>
                <c:pt idx="844">
                  <c:v>560.94700000000012</c:v>
                </c:pt>
                <c:pt idx="845">
                  <c:v>561.97742857142862</c:v>
                </c:pt>
                <c:pt idx="846">
                  <c:v>558.48728571428569</c:v>
                </c:pt>
                <c:pt idx="847">
                  <c:v>554.83042857142857</c:v>
                </c:pt>
                <c:pt idx="848">
                  <c:v>550.9418571428572</c:v>
                </c:pt>
                <c:pt idx="849">
                  <c:v>550.46299999999997</c:v>
                </c:pt>
                <c:pt idx="850">
                  <c:v>549.74328571428566</c:v>
                </c:pt>
                <c:pt idx="851">
                  <c:v>550.42999999999995</c:v>
                </c:pt>
                <c:pt idx="852">
                  <c:v>551.99828571428566</c:v>
                </c:pt>
                <c:pt idx="853">
                  <c:v>557.99385714285711</c:v>
                </c:pt>
                <c:pt idx="854">
                  <c:v>562.92485714285715</c:v>
                </c:pt>
                <c:pt idx="855">
                  <c:v>569.35400000000004</c:v>
                </c:pt>
                <c:pt idx="856">
                  <c:v>573.93371428571425</c:v>
                </c:pt>
                <c:pt idx="857">
                  <c:v>575.10842857142859</c:v>
                </c:pt>
                <c:pt idx="858">
                  <c:v>573.82228571428573</c:v>
                </c:pt>
                <c:pt idx="859">
                  <c:v>572.35514285714294</c:v>
                </c:pt>
                <c:pt idx="860">
                  <c:v>570.62514285714281</c:v>
                </c:pt>
                <c:pt idx="861">
                  <c:v>571.16271428571429</c:v>
                </c:pt>
                <c:pt idx="862">
                  <c:v>572.6148571428572</c:v>
                </c:pt>
                <c:pt idx="863">
                  <c:v>575.53599999999994</c:v>
                </c:pt>
                <c:pt idx="864">
                  <c:v>582.04314285714281</c:v>
                </c:pt>
                <c:pt idx="865">
                  <c:v>589.99585714285718</c:v>
                </c:pt>
                <c:pt idx="866">
                  <c:v>597.61471428571429</c:v>
                </c:pt>
                <c:pt idx="867">
                  <c:v>605.27042857142862</c:v>
                </c:pt>
                <c:pt idx="868">
                  <c:v>613.53185714285712</c:v>
                </c:pt>
                <c:pt idx="869">
                  <c:v>620.30400000000009</c:v>
                </c:pt>
                <c:pt idx="870">
                  <c:v>626.61800000000005</c:v>
                </c:pt>
                <c:pt idx="871">
                  <c:v>629.91885714285706</c:v>
                </c:pt>
                <c:pt idx="872">
                  <c:v>634.01928571428573</c:v>
                </c:pt>
                <c:pt idx="873">
                  <c:v>635.49300000000017</c:v>
                </c:pt>
                <c:pt idx="874">
                  <c:v>634.46414285714297</c:v>
                </c:pt>
                <c:pt idx="875">
                  <c:v>630.82042857142858</c:v>
                </c:pt>
                <c:pt idx="876">
                  <c:v>628.26828571428564</c:v>
                </c:pt>
                <c:pt idx="877">
                  <c:v>625.02800000000013</c:v>
                </c:pt>
                <c:pt idx="878">
                  <c:v>624.01057142857132</c:v>
                </c:pt>
                <c:pt idx="879">
                  <c:v>618.78685714285712</c:v>
                </c:pt>
                <c:pt idx="880">
                  <c:v>614.44442857142838</c:v>
                </c:pt>
                <c:pt idx="881">
                  <c:v>612.77157142857141</c:v>
                </c:pt>
                <c:pt idx="882">
                  <c:v>613.13085714285717</c:v>
                </c:pt>
                <c:pt idx="883">
                  <c:v>612.41128571428567</c:v>
                </c:pt>
                <c:pt idx="884">
                  <c:v>612.74042857142865</c:v>
                </c:pt>
                <c:pt idx="885">
                  <c:v>613.1451428571429</c:v>
                </c:pt>
                <c:pt idx="886">
                  <c:v>616.27514285714278</c:v>
                </c:pt>
                <c:pt idx="887">
                  <c:v>620.11942857142856</c:v>
                </c:pt>
                <c:pt idx="888">
                  <c:v>625.18342857142852</c:v>
                </c:pt>
                <c:pt idx="889">
                  <c:v>628.95499999999993</c:v>
                </c:pt>
                <c:pt idx="890">
                  <c:v>631.08299999999997</c:v>
                </c:pt>
                <c:pt idx="891">
                  <c:v>633.71614285714281</c:v>
                </c:pt>
                <c:pt idx="892">
                  <c:v>636.53471428571436</c:v>
                </c:pt>
                <c:pt idx="893">
                  <c:v>639.38442857142866</c:v>
                </c:pt>
                <c:pt idx="894">
                  <c:v>642.28257142857149</c:v>
                </c:pt>
                <c:pt idx="895">
                  <c:v>642.56057142857151</c:v>
                </c:pt>
                <c:pt idx="896">
                  <c:v>641.39585714285727</c:v>
                </c:pt>
                <c:pt idx="897">
                  <c:v>639.26285714285711</c:v>
                </c:pt>
                <c:pt idx="898">
                  <c:v>632.70185714285719</c:v>
                </c:pt>
                <c:pt idx="899">
                  <c:v>627.82314285714278</c:v>
                </c:pt>
                <c:pt idx="900">
                  <c:v>622.66042857142861</c:v>
                </c:pt>
                <c:pt idx="901">
                  <c:v>617.83471428571431</c:v>
                </c:pt>
                <c:pt idx="902">
                  <c:v>612.95985714285712</c:v>
                </c:pt>
                <c:pt idx="903">
                  <c:v>609.32885714285715</c:v>
                </c:pt>
                <c:pt idx="904">
                  <c:v>608.05857142857144</c:v>
                </c:pt>
                <c:pt idx="905">
                  <c:v>610.30028571428556</c:v>
                </c:pt>
                <c:pt idx="906">
                  <c:v>613.39628571428568</c:v>
                </c:pt>
                <c:pt idx="907">
                  <c:v>616.18328571428572</c:v>
                </c:pt>
                <c:pt idx="908">
                  <c:v>621.28714285714284</c:v>
                </c:pt>
                <c:pt idx="909">
                  <c:v>625.80571428571432</c:v>
                </c:pt>
                <c:pt idx="910">
                  <c:v>630.28771428571417</c:v>
                </c:pt>
                <c:pt idx="911">
                  <c:v>635.77228571428566</c:v>
                </c:pt>
                <c:pt idx="912">
                  <c:v>639.20042857142857</c:v>
                </c:pt>
                <c:pt idx="913">
                  <c:v>641.56828571428571</c:v>
                </c:pt>
                <c:pt idx="914">
                  <c:v>642.90700000000004</c:v>
                </c:pt>
                <c:pt idx="915">
                  <c:v>640.66</c:v>
                </c:pt>
                <c:pt idx="916">
                  <c:v>641.13600000000008</c:v>
                </c:pt>
                <c:pt idx="917">
                  <c:v>640.05714285714282</c:v>
                </c:pt>
                <c:pt idx="918">
                  <c:v>638.22357142857152</c:v>
                </c:pt>
                <c:pt idx="919">
                  <c:v>635.73128571428583</c:v>
                </c:pt>
                <c:pt idx="920">
                  <c:v>630.40314285714283</c:v>
                </c:pt>
                <c:pt idx="921">
                  <c:v>628.46500000000003</c:v>
                </c:pt>
                <c:pt idx="922">
                  <c:v>630.19299999999998</c:v>
                </c:pt>
                <c:pt idx="923">
                  <c:v>630.51057142857132</c:v>
                </c:pt>
                <c:pt idx="924">
                  <c:v>631.3537142857142</c:v>
                </c:pt>
                <c:pt idx="925">
                  <c:v>631.43257142857146</c:v>
                </c:pt>
                <c:pt idx="926">
                  <c:v>632.62542857142864</c:v>
                </c:pt>
                <c:pt idx="927">
                  <c:v>633.66814285714293</c:v>
                </c:pt>
                <c:pt idx="928">
                  <c:v>633.45314285714289</c:v>
                </c:pt>
                <c:pt idx="929">
                  <c:v>630.72057142857136</c:v>
                </c:pt>
                <c:pt idx="930">
                  <c:v>627.7008571428571</c:v>
                </c:pt>
                <c:pt idx="931">
                  <c:v>626.02600000000007</c:v>
                </c:pt>
                <c:pt idx="932">
                  <c:v>624.00671428571422</c:v>
                </c:pt>
                <c:pt idx="933">
                  <c:v>622.99357142857139</c:v>
                </c:pt>
                <c:pt idx="934">
                  <c:v>622.34900000000005</c:v>
                </c:pt>
                <c:pt idx="935">
                  <c:v>621.46742857142851</c:v>
                </c:pt>
                <c:pt idx="936">
                  <c:v>621.9014285714286</c:v>
                </c:pt>
                <c:pt idx="937">
                  <c:v>622.49399999999991</c:v>
                </c:pt>
                <c:pt idx="938">
                  <c:v>623.59042857142856</c:v>
                </c:pt>
                <c:pt idx="939">
                  <c:v>626.18042857142859</c:v>
                </c:pt>
                <c:pt idx="940">
                  <c:v>628.80657142857137</c:v>
                </c:pt>
                <c:pt idx="941">
                  <c:v>632.67357142857145</c:v>
                </c:pt>
                <c:pt idx="942">
                  <c:v>636.49400000000003</c:v>
                </c:pt>
                <c:pt idx="943">
                  <c:v>638.91685714285722</c:v>
                </c:pt>
                <c:pt idx="944">
                  <c:v>641.81271428571438</c:v>
                </c:pt>
                <c:pt idx="945">
                  <c:v>643.50657142857142</c:v>
                </c:pt>
                <c:pt idx="946">
                  <c:v>644.61885714285722</c:v>
                </c:pt>
                <c:pt idx="947">
                  <c:v>645.97771428571434</c:v>
                </c:pt>
                <c:pt idx="948">
                  <c:v>646.16585714285713</c:v>
                </c:pt>
                <c:pt idx="949">
                  <c:v>646.38900000000001</c:v>
                </c:pt>
                <c:pt idx="950">
                  <c:v>646.57557142857149</c:v>
                </c:pt>
                <c:pt idx="951">
                  <c:v>646.98557142857146</c:v>
                </c:pt>
                <c:pt idx="952">
                  <c:v>646.18442857142861</c:v>
                </c:pt>
                <c:pt idx="953">
                  <c:v>645.58014285714285</c:v>
                </c:pt>
                <c:pt idx="954">
                  <c:v>644.89614285714288</c:v>
                </c:pt>
                <c:pt idx="955">
                  <c:v>644.19471428571433</c:v>
                </c:pt>
                <c:pt idx="956">
                  <c:v>643.46771428571435</c:v>
                </c:pt>
                <c:pt idx="957">
                  <c:v>643.74585714285706</c:v>
                </c:pt>
                <c:pt idx="958">
                  <c:v>641.86114285714291</c:v>
                </c:pt>
                <c:pt idx="959">
                  <c:v>639.83885714285702</c:v>
                </c:pt>
                <c:pt idx="960">
                  <c:v>636.15871428571427</c:v>
                </c:pt>
                <c:pt idx="961">
                  <c:v>632.30442857142862</c:v>
                </c:pt>
                <c:pt idx="962">
                  <c:v>628.76428571428573</c:v>
                </c:pt>
                <c:pt idx="963">
                  <c:v>624.45571428571441</c:v>
                </c:pt>
                <c:pt idx="964">
                  <c:v>620.18685714285698</c:v>
                </c:pt>
                <c:pt idx="965">
                  <c:v>617.02585714285726</c:v>
                </c:pt>
                <c:pt idx="966">
                  <c:v>615.56328571428571</c:v>
                </c:pt>
                <c:pt idx="967">
                  <c:v>616.70014285714296</c:v>
                </c:pt>
                <c:pt idx="968">
                  <c:v>617.05042857142871</c:v>
                </c:pt>
                <c:pt idx="969">
                  <c:v>616.02271428571441</c:v>
                </c:pt>
                <c:pt idx="970">
                  <c:v>615.11257142857153</c:v>
                </c:pt>
                <c:pt idx="971">
                  <c:v>612.39014285714279</c:v>
                </c:pt>
                <c:pt idx="972">
                  <c:v>609.04014285714288</c:v>
                </c:pt>
                <c:pt idx="973">
                  <c:v>605.81499999999994</c:v>
                </c:pt>
                <c:pt idx="974">
                  <c:v>600.89142857142849</c:v>
                </c:pt>
                <c:pt idx="975">
                  <c:v>597.03928571428582</c:v>
                </c:pt>
                <c:pt idx="976">
                  <c:v>594.67642857142869</c:v>
                </c:pt>
                <c:pt idx="977">
                  <c:v>594.41342857142865</c:v>
                </c:pt>
                <c:pt idx="978">
                  <c:v>595.82442857142848</c:v>
                </c:pt>
                <c:pt idx="979">
                  <c:v>598.54471428571435</c:v>
                </c:pt>
                <c:pt idx="980">
                  <c:v>600.38714285714286</c:v>
                </c:pt>
                <c:pt idx="981">
                  <c:v>603.23914285714284</c:v>
                </c:pt>
                <c:pt idx="982">
                  <c:v>605.65128571428579</c:v>
                </c:pt>
                <c:pt idx="983">
                  <c:v>608.73871428571431</c:v>
                </c:pt>
                <c:pt idx="984">
                  <c:v>609.54614285714285</c:v>
                </c:pt>
                <c:pt idx="985">
                  <c:v>610.73142857142852</c:v>
                </c:pt>
                <c:pt idx="986">
                  <c:v>612.03328571428574</c:v>
                </c:pt>
                <c:pt idx="987">
                  <c:v>614.80700000000002</c:v>
                </c:pt>
                <c:pt idx="988">
                  <c:v>616.79585714285713</c:v>
                </c:pt>
                <c:pt idx="989">
                  <c:v>619.14142857142849</c:v>
                </c:pt>
                <c:pt idx="990">
                  <c:v>622.45057142857138</c:v>
                </c:pt>
                <c:pt idx="991">
                  <c:v>626.80228571428574</c:v>
                </c:pt>
                <c:pt idx="992">
                  <c:v>630.0945714285715</c:v>
                </c:pt>
                <c:pt idx="993">
                  <c:v>632.63199999999995</c:v>
                </c:pt>
                <c:pt idx="994">
                  <c:v>633.70728571428572</c:v>
                </c:pt>
                <c:pt idx="995">
                  <c:v>635.21085714285721</c:v>
                </c:pt>
                <c:pt idx="996">
                  <c:v>635.69342857142863</c:v>
                </c:pt>
                <c:pt idx="997">
                  <c:v>636.16042857142861</c:v>
                </c:pt>
                <c:pt idx="998">
                  <c:v>637.26885714285709</c:v>
                </c:pt>
                <c:pt idx="999">
                  <c:v>638.2600000000001</c:v>
                </c:pt>
                <c:pt idx="1000">
                  <c:v>638.80057142857152</c:v>
                </c:pt>
                <c:pt idx="1001">
                  <c:v>639.98442857142868</c:v>
                </c:pt>
                <c:pt idx="1002">
                  <c:v>640.2197142857143</c:v>
                </c:pt>
                <c:pt idx="1003">
                  <c:v>640.57071428571442</c:v>
                </c:pt>
                <c:pt idx="1004">
                  <c:v>640.0038571428571</c:v>
                </c:pt>
                <c:pt idx="1005">
                  <c:v>638.69214285714293</c:v>
                </c:pt>
                <c:pt idx="1006">
                  <c:v>638.77971428571436</c:v>
                </c:pt>
                <c:pt idx="1007">
                  <c:v>639.60242857142862</c:v>
                </c:pt>
                <c:pt idx="1008">
                  <c:v>639.52971428571425</c:v>
                </c:pt>
                <c:pt idx="1009">
                  <c:v>640.40485714285717</c:v>
                </c:pt>
                <c:pt idx="1010">
                  <c:v>642.00571428571425</c:v>
                </c:pt>
                <c:pt idx="1011">
                  <c:v>643.87714285714287</c:v>
                </c:pt>
                <c:pt idx="1012">
                  <c:v>646.1754285714286</c:v>
                </c:pt>
                <c:pt idx="1013">
                  <c:v>646.06957142857141</c:v>
                </c:pt>
                <c:pt idx="1014">
                  <c:v>645.50200000000007</c:v>
                </c:pt>
                <c:pt idx="1015">
                  <c:v>647.29871428571437</c:v>
                </c:pt>
                <c:pt idx="1016">
                  <c:v>648.67657142857138</c:v>
                </c:pt>
                <c:pt idx="1017">
                  <c:v>650.69342857142863</c:v>
                </c:pt>
                <c:pt idx="1018">
                  <c:v>652.56471428571422</c:v>
                </c:pt>
                <c:pt idx="1019">
                  <c:v>653.10885714285712</c:v>
                </c:pt>
                <c:pt idx="1020">
                  <c:v>653.4507142857143</c:v>
                </c:pt>
                <c:pt idx="1021">
                  <c:v>652.9404285714287</c:v>
                </c:pt>
                <c:pt idx="1022">
                  <c:v>652.10128571428572</c:v>
                </c:pt>
                <c:pt idx="1023">
                  <c:v>652.12085714285718</c:v>
                </c:pt>
                <c:pt idx="1024">
                  <c:v>651.38414285714293</c:v>
                </c:pt>
                <c:pt idx="1025">
                  <c:v>650.86285714285714</c:v>
                </c:pt>
                <c:pt idx="1026">
                  <c:v>651.60185714285706</c:v>
                </c:pt>
                <c:pt idx="1027">
                  <c:v>651.90499999999997</c:v>
                </c:pt>
                <c:pt idx="1028">
                  <c:v>652.29471428571435</c:v>
                </c:pt>
                <c:pt idx="1029">
                  <c:v>653.69999999999993</c:v>
                </c:pt>
                <c:pt idx="1030">
                  <c:v>654.02957142857144</c:v>
                </c:pt>
                <c:pt idx="1031">
                  <c:v>655.8282857142857</c:v>
                </c:pt>
                <c:pt idx="1032">
                  <c:v>654.48085714285719</c:v>
                </c:pt>
                <c:pt idx="1033">
                  <c:v>650.5895714285715</c:v>
                </c:pt>
                <c:pt idx="1034">
                  <c:v>646.42514285714299</c:v>
                </c:pt>
                <c:pt idx="1035">
                  <c:v>641.4001428571429</c:v>
                </c:pt>
                <c:pt idx="1036">
                  <c:v>638.08357142857142</c:v>
                </c:pt>
                <c:pt idx="1037">
                  <c:v>634.58185714285719</c:v>
                </c:pt>
                <c:pt idx="1038">
                  <c:v>630.8334285714285</c:v>
                </c:pt>
                <c:pt idx="1039">
                  <c:v>629.2021428571428</c:v>
                </c:pt>
                <c:pt idx="1040">
                  <c:v>626.45357142857131</c:v>
                </c:pt>
                <c:pt idx="1041">
                  <c:v>624.89314285714295</c:v>
                </c:pt>
                <c:pt idx="1042">
                  <c:v>624.94742857142865</c:v>
                </c:pt>
                <c:pt idx="1043">
                  <c:v>618.61285714285725</c:v>
                </c:pt>
                <c:pt idx="1044">
                  <c:v>610.38628571428569</c:v>
                </c:pt>
                <c:pt idx="1045">
                  <c:v>602.17242857142867</c:v>
                </c:pt>
                <c:pt idx="1046">
                  <c:v>593.55928571428569</c:v>
                </c:pt>
                <c:pt idx="1047">
                  <c:v>586.5569999999999</c:v>
                </c:pt>
                <c:pt idx="1048">
                  <c:v>581.17057142857152</c:v>
                </c:pt>
                <c:pt idx="1049">
                  <c:v>579.4695714285715</c:v>
                </c:pt>
                <c:pt idx="1050">
                  <c:v>580.5064285714285</c:v>
                </c:pt>
                <c:pt idx="1051">
                  <c:v>583.55257142857135</c:v>
                </c:pt>
                <c:pt idx="1052">
                  <c:v>585.20300000000009</c:v>
                </c:pt>
                <c:pt idx="1053">
                  <c:v>588.34371428571433</c:v>
                </c:pt>
                <c:pt idx="1054">
                  <c:v>593.71857142857141</c:v>
                </c:pt>
                <c:pt idx="1055">
                  <c:v>595.18028571428567</c:v>
                </c:pt>
                <c:pt idx="1056">
                  <c:v>591.80242857142855</c:v>
                </c:pt>
                <c:pt idx="1057">
                  <c:v>588.48414285714284</c:v>
                </c:pt>
                <c:pt idx="1058">
                  <c:v>586.93399999999997</c:v>
                </c:pt>
                <c:pt idx="1059">
                  <c:v>588.43999999999994</c:v>
                </c:pt>
                <c:pt idx="1060">
                  <c:v>589.83171428571427</c:v>
                </c:pt>
                <c:pt idx="1061">
                  <c:v>592.12514285714292</c:v>
                </c:pt>
                <c:pt idx="1062">
                  <c:v>598.60300000000007</c:v>
                </c:pt>
                <c:pt idx="1063">
                  <c:v>606.40942857142852</c:v>
                </c:pt>
                <c:pt idx="1064">
                  <c:v>613.5517142857143</c:v>
                </c:pt>
                <c:pt idx="1065">
                  <c:v>619.36214285714289</c:v>
                </c:pt>
                <c:pt idx="1066">
                  <c:v>622.80357142857144</c:v>
                </c:pt>
                <c:pt idx="1067">
                  <c:v>624.48842857142859</c:v>
                </c:pt>
                <c:pt idx="1068">
                  <c:v>623.81771428571426</c:v>
                </c:pt>
                <c:pt idx="1069">
                  <c:v>620.7071428571428</c:v>
                </c:pt>
                <c:pt idx="1070">
                  <c:v>618.44085714285723</c:v>
                </c:pt>
                <c:pt idx="1071">
                  <c:v>616.19999999999993</c:v>
                </c:pt>
                <c:pt idx="1072">
                  <c:v>611.41828571428573</c:v>
                </c:pt>
                <c:pt idx="1073">
                  <c:v>604.92214285714283</c:v>
                </c:pt>
                <c:pt idx="1074">
                  <c:v>599.21028571428565</c:v>
                </c:pt>
                <c:pt idx="1075">
                  <c:v>594.04899999999998</c:v>
                </c:pt>
                <c:pt idx="1076">
                  <c:v>589.85199999999998</c:v>
                </c:pt>
                <c:pt idx="1077">
                  <c:v>585.31985714285713</c:v>
                </c:pt>
                <c:pt idx="1078">
                  <c:v>583.18899999999996</c:v>
                </c:pt>
                <c:pt idx="1079">
                  <c:v>585.01857142857148</c:v>
                </c:pt>
                <c:pt idx="1080">
                  <c:v>588.36142857142863</c:v>
                </c:pt>
                <c:pt idx="1081">
                  <c:v>592.20000000000005</c:v>
                </c:pt>
                <c:pt idx="1082">
                  <c:v>597.78114285714287</c:v>
                </c:pt>
                <c:pt idx="1083">
                  <c:v>604.31357142857144</c:v>
                </c:pt>
                <c:pt idx="1084">
                  <c:v>610.20385714285726</c:v>
                </c:pt>
                <c:pt idx="1085">
                  <c:v>612.08371428571434</c:v>
                </c:pt>
                <c:pt idx="1086">
                  <c:v>612.9658571428572</c:v>
                </c:pt>
                <c:pt idx="1087">
                  <c:v>614.28885714285718</c:v>
                </c:pt>
                <c:pt idx="1088">
                  <c:v>615.23914285714284</c:v>
                </c:pt>
                <c:pt idx="1089">
                  <c:v>617.03985714285716</c:v>
                </c:pt>
                <c:pt idx="1090">
                  <c:v>619.35928571428565</c:v>
                </c:pt>
                <c:pt idx="1091">
                  <c:v>623.40928571428572</c:v>
                </c:pt>
                <c:pt idx="1092">
                  <c:v>629.8082857142856</c:v>
                </c:pt>
                <c:pt idx="1093">
                  <c:v>635.37228571428568</c:v>
                </c:pt>
                <c:pt idx="1094">
                  <c:v>639.83157142857146</c:v>
                </c:pt>
                <c:pt idx="1095">
                  <c:v>644.79828571428573</c:v>
                </c:pt>
                <c:pt idx="1096">
                  <c:v>650.2601428571428</c:v>
                </c:pt>
                <c:pt idx="1097">
                  <c:v>655.06299999999999</c:v>
                </c:pt>
                <c:pt idx="1098">
                  <c:v>658.6957142857143</c:v>
                </c:pt>
                <c:pt idx="1099">
                  <c:v>660.94342857142851</c:v>
                </c:pt>
                <c:pt idx="1100">
                  <c:v>663.2221428571429</c:v>
                </c:pt>
                <c:pt idx="1101">
                  <c:v>666.59900000000005</c:v>
                </c:pt>
                <c:pt idx="1102">
                  <c:v>668.15242857142869</c:v>
                </c:pt>
                <c:pt idx="1103">
                  <c:v>664.43485714285714</c:v>
                </c:pt>
                <c:pt idx="1104">
                  <c:v>659.58757142857144</c:v>
                </c:pt>
                <c:pt idx="1105">
                  <c:v>654.61657142857143</c:v>
                </c:pt>
                <c:pt idx="1106">
                  <c:v>650.51642857142872</c:v>
                </c:pt>
                <c:pt idx="1107">
                  <c:v>648.49857142857149</c:v>
                </c:pt>
                <c:pt idx="1108">
                  <c:v>646.05128571428577</c:v>
                </c:pt>
                <c:pt idx="1109">
                  <c:v>643.72128571428584</c:v>
                </c:pt>
                <c:pt idx="1110">
                  <c:v>642.53214285714296</c:v>
                </c:pt>
                <c:pt idx="1111">
                  <c:v>642.476</c:v>
                </c:pt>
                <c:pt idx="1112">
                  <c:v>641.99485714285731</c:v>
                </c:pt>
                <c:pt idx="1113">
                  <c:v>641.47614285714292</c:v>
                </c:pt>
                <c:pt idx="1114">
                  <c:v>639.55342857142853</c:v>
                </c:pt>
                <c:pt idx="1115">
                  <c:v>638.58328571428581</c:v>
                </c:pt>
                <c:pt idx="1116">
                  <c:v>638.95171428571416</c:v>
                </c:pt>
                <c:pt idx="1117">
                  <c:v>640.75185714285726</c:v>
                </c:pt>
                <c:pt idx="1118">
                  <c:v>645.2575714285714</c:v>
                </c:pt>
                <c:pt idx="1119">
                  <c:v>651.15714285714273</c:v>
                </c:pt>
                <c:pt idx="1120">
                  <c:v>657.97385714285713</c:v>
                </c:pt>
                <c:pt idx="1121">
                  <c:v>664.71242857142863</c:v>
                </c:pt>
                <c:pt idx="1122">
                  <c:v>668.72900000000004</c:v>
                </c:pt>
                <c:pt idx="1123">
                  <c:v>673.12200000000007</c:v>
                </c:pt>
                <c:pt idx="1124">
                  <c:v>677.84542857142856</c:v>
                </c:pt>
                <c:pt idx="1125">
                  <c:v>679.77857142857135</c:v>
                </c:pt>
                <c:pt idx="1126">
                  <c:v>681.45142857142855</c:v>
                </c:pt>
                <c:pt idx="1127">
                  <c:v>682.24900000000002</c:v>
                </c:pt>
                <c:pt idx="1128">
                  <c:v>683.50185714285715</c:v>
                </c:pt>
                <c:pt idx="1129">
                  <c:v>685.6527142857143</c:v>
                </c:pt>
                <c:pt idx="1130">
                  <c:v>687.42314285714292</c:v>
                </c:pt>
                <c:pt idx="1131">
                  <c:v>690.79742857142867</c:v>
                </c:pt>
                <c:pt idx="1132">
                  <c:v>693.81157142857137</c:v>
                </c:pt>
                <c:pt idx="1133">
                  <c:v>695.82599999999991</c:v>
                </c:pt>
                <c:pt idx="1134">
                  <c:v>696.08</c:v>
                </c:pt>
                <c:pt idx="1135">
                  <c:v>697.57942857142859</c:v>
                </c:pt>
                <c:pt idx="1136">
                  <c:v>699.17142857142869</c:v>
                </c:pt>
                <c:pt idx="1137">
                  <c:v>701.41500000000008</c:v>
                </c:pt>
                <c:pt idx="1138">
                  <c:v>700.72057142857136</c:v>
                </c:pt>
                <c:pt idx="1139">
                  <c:v>700.49457142857136</c:v>
                </c:pt>
                <c:pt idx="1140">
                  <c:v>701.20971428571431</c:v>
                </c:pt>
                <c:pt idx="1141">
                  <c:v>703.96714285714279</c:v>
                </c:pt>
                <c:pt idx="1142">
                  <c:v>706.32871428571434</c:v>
                </c:pt>
                <c:pt idx="1143">
                  <c:v>709.55985714285714</c:v>
                </c:pt>
                <c:pt idx="1144">
                  <c:v>712.68714285714293</c:v>
                </c:pt>
                <c:pt idx="1145">
                  <c:v>716.09271428571446</c:v>
                </c:pt>
                <c:pt idx="1146">
                  <c:v>719.47642857142853</c:v>
                </c:pt>
                <c:pt idx="1147">
                  <c:v>722.1438571428572</c:v>
                </c:pt>
                <c:pt idx="1148">
                  <c:v>725.7058571428571</c:v>
                </c:pt>
                <c:pt idx="1149">
                  <c:v>727.7538571428571</c:v>
                </c:pt>
                <c:pt idx="1150">
                  <c:v>729.4125714285716</c:v>
                </c:pt>
                <c:pt idx="1151">
                  <c:v>730.76685714285725</c:v>
                </c:pt>
                <c:pt idx="1152">
                  <c:v>730.97542857142855</c:v>
                </c:pt>
                <c:pt idx="1153">
                  <c:v>732.71271428571424</c:v>
                </c:pt>
                <c:pt idx="1154">
                  <c:v>734.73685714285716</c:v>
                </c:pt>
                <c:pt idx="1155">
                  <c:v>734.77471428571437</c:v>
                </c:pt>
                <c:pt idx="1156">
                  <c:v>735.2058571428571</c:v>
                </c:pt>
                <c:pt idx="1157">
                  <c:v>734.98857142857139</c:v>
                </c:pt>
                <c:pt idx="1158">
                  <c:v>733.43557142857139</c:v>
                </c:pt>
                <c:pt idx="1159">
                  <c:v>734.2751428571429</c:v>
                </c:pt>
                <c:pt idx="1160">
                  <c:v>733.07128571428564</c:v>
                </c:pt>
                <c:pt idx="1161">
                  <c:v>732.67157142857127</c:v>
                </c:pt>
                <c:pt idx="1162">
                  <c:v>734.6275714285714</c:v>
                </c:pt>
                <c:pt idx="1163">
                  <c:v>735.60557142857135</c:v>
                </c:pt>
                <c:pt idx="1164">
                  <c:v>739.83528571428565</c:v>
                </c:pt>
                <c:pt idx="1165">
                  <c:v>745.59528571428564</c:v>
                </c:pt>
                <c:pt idx="1166">
                  <c:v>749.11557142857134</c:v>
                </c:pt>
                <c:pt idx="1167">
                  <c:v>750.89714285714297</c:v>
                </c:pt>
                <c:pt idx="1168">
                  <c:v>751.07700000000011</c:v>
                </c:pt>
                <c:pt idx="1169">
                  <c:v>748.47357142857152</c:v>
                </c:pt>
                <c:pt idx="1170">
                  <c:v>745.37900000000002</c:v>
                </c:pt>
                <c:pt idx="1171">
                  <c:v>739.10814285714298</c:v>
                </c:pt>
                <c:pt idx="1172">
                  <c:v>729.70571428571441</c:v>
                </c:pt>
                <c:pt idx="1173">
                  <c:v>722.08614285714282</c:v>
                </c:pt>
                <c:pt idx="1174">
                  <c:v>717.5278571428571</c:v>
                </c:pt>
                <c:pt idx="1175">
                  <c:v>713.07499999999993</c:v>
                </c:pt>
                <c:pt idx="1176">
                  <c:v>710.13457142857135</c:v>
                </c:pt>
                <c:pt idx="1177">
                  <c:v>706.61928571428564</c:v>
                </c:pt>
                <c:pt idx="1178">
                  <c:v>704.68385714285705</c:v>
                </c:pt>
                <c:pt idx="1179">
                  <c:v>706.2791428571428</c:v>
                </c:pt>
                <c:pt idx="1180">
                  <c:v>706.34557142857136</c:v>
                </c:pt>
                <c:pt idx="1181">
                  <c:v>704.8445714285715</c:v>
                </c:pt>
                <c:pt idx="1182">
                  <c:v>702.8561428571428</c:v>
                </c:pt>
                <c:pt idx="1183">
                  <c:v>701.40842857142854</c:v>
                </c:pt>
                <c:pt idx="1184">
                  <c:v>703.9241428571429</c:v>
                </c:pt>
                <c:pt idx="1185">
                  <c:v>706.53628571428578</c:v>
                </c:pt>
                <c:pt idx="1186">
                  <c:v>708.11842857142869</c:v>
                </c:pt>
                <c:pt idx="1187">
                  <c:v>711.28328571428574</c:v>
                </c:pt>
                <c:pt idx="1188">
                  <c:v>713.72071428571428</c:v>
                </c:pt>
                <c:pt idx="1189">
                  <c:v>716.39985714285729</c:v>
                </c:pt>
                <c:pt idx="1190">
                  <c:v>718.62000000000012</c:v>
                </c:pt>
                <c:pt idx="1191">
                  <c:v>718.71371428571445</c:v>
                </c:pt>
                <c:pt idx="1192">
                  <c:v>717.92842857142853</c:v>
                </c:pt>
                <c:pt idx="1193">
                  <c:v>716.44014285714286</c:v>
                </c:pt>
                <c:pt idx="1194">
                  <c:v>713.84928571428566</c:v>
                </c:pt>
                <c:pt idx="1195">
                  <c:v>712.56814285714302</c:v>
                </c:pt>
                <c:pt idx="1196">
                  <c:v>712.79071428571422</c:v>
                </c:pt>
                <c:pt idx="1197">
                  <c:v>713.51342857142856</c:v>
                </c:pt>
                <c:pt idx="1198">
                  <c:v>714.053</c:v>
                </c:pt>
                <c:pt idx="1199">
                  <c:v>714.00600000000009</c:v>
                </c:pt>
                <c:pt idx="1200">
                  <c:v>714.9417142857144</c:v>
                </c:pt>
                <c:pt idx="1201">
                  <c:v>717.09957142857149</c:v>
                </c:pt>
                <c:pt idx="1202">
                  <c:v>719.48185714285705</c:v>
                </c:pt>
                <c:pt idx="1203">
                  <c:v>721.80185714285722</c:v>
                </c:pt>
                <c:pt idx="1204">
                  <c:v>723.02599999999995</c:v>
                </c:pt>
                <c:pt idx="1205">
                  <c:v>724.4041428571428</c:v>
                </c:pt>
                <c:pt idx="1206">
                  <c:v>726.92657142857138</c:v>
                </c:pt>
                <c:pt idx="1207">
                  <c:v>728.00085714285706</c:v>
                </c:pt>
                <c:pt idx="1208">
                  <c:v>728.33314285714289</c:v>
                </c:pt>
                <c:pt idx="1209">
                  <c:v>727.15528571428581</c:v>
                </c:pt>
                <c:pt idx="1210">
                  <c:v>725.07342857142862</c:v>
                </c:pt>
                <c:pt idx="1211">
                  <c:v>722.42271428571428</c:v>
                </c:pt>
                <c:pt idx="1212">
                  <c:v>719.08657142857135</c:v>
                </c:pt>
                <c:pt idx="1213">
                  <c:v>715.98599999999999</c:v>
                </c:pt>
                <c:pt idx="1214">
                  <c:v>715.38714285714286</c:v>
                </c:pt>
                <c:pt idx="1215">
                  <c:v>715.21214285714279</c:v>
                </c:pt>
                <c:pt idx="1216">
                  <c:v>716.15457142857133</c:v>
                </c:pt>
                <c:pt idx="1217">
                  <c:v>718.06828571428571</c:v>
                </c:pt>
                <c:pt idx="1218">
                  <c:v>719.98085714285719</c:v>
                </c:pt>
                <c:pt idx="1219">
                  <c:v>721.05071428571432</c:v>
                </c:pt>
                <c:pt idx="1220">
                  <c:v>721.4088571428573</c:v>
                </c:pt>
                <c:pt idx="1221">
                  <c:v>721.32957142857151</c:v>
                </c:pt>
                <c:pt idx="1222">
                  <c:v>721.71857142857141</c:v>
                </c:pt>
                <c:pt idx="1223">
                  <c:v>722.76699999999994</c:v>
                </c:pt>
                <c:pt idx="1224">
                  <c:v>723.47114285714281</c:v>
                </c:pt>
                <c:pt idx="1225">
                  <c:v>723.88800000000003</c:v>
                </c:pt>
                <c:pt idx="1226">
                  <c:v>726.15042857142851</c:v>
                </c:pt>
                <c:pt idx="1227">
                  <c:v>729.3634285714287</c:v>
                </c:pt>
                <c:pt idx="1228">
                  <c:v>732.10828571428578</c:v>
                </c:pt>
                <c:pt idx="1229">
                  <c:v>734.81585714285723</c:v>
                </c:pt>
                <c:pt idx="1230">
                  <c:v>736.55585714285712</c:v>
                </c:pt>
                <c:pt idx="1231">
                  <c:v>738.3031428571428</c:v>
                </c:pt>
                <c:pt idx="1232">
                  <c:v>741.31599999999992</c:v>
                </c:pt>
                <c:pt idx="1233">
                  <c:v>743.64171428571433</c:v>
                </c:pt>
                <c:pt idx="1234">
                  <c:v>744.45414285714287</c:v>
                </c:pt>
                <c:pt idx="1235">
                  <c:v>745.2828571428571</c:v>
                </c:pt>
                <c:pt idx="1236">
                  <c:v>745.75614285714278</c:v>
                </c:pt>
                <c:pt idx="1237">
                  <c:v>746.83528571428565</c:v>
                </c:pt>
                <c:pt idx="1238">
                  <c:v>747.75814285714296</c:v>
                </c:pt>
                <c:pt idx="1239">
                  <c:v>748.90771428571441</c:v>
                </c:pt>
                <c:pt idx="1240">
                  <c:v>750.22414285714297</c:v>
                </c:pt>
                <c:pt idx="1241">
                  <c:v>751.75842857142857</c:v>
                </c:pt>
                <c:pt idx="1242">
                  <c:v>752.27299999999991</c:v>
                </c:pt>
                <c:pt idx="1243">
                  <c:v>751.61114285714291</c:v>
                </c:pt>
                <c:pt idx="1244">
                  <c:v>750.23442857142868</c:v>
                </c:pt>
                <c:pt idx="1245">
                  <c:v>750.19914285714287</c:v>
                </c:pt>
                <c:pt idx="1246">
                  <c:v>751.62571428571425</c:v>
                </c:pt>
                <c:pt idx="1247">
                  <c:v>751.28899999999999</c:v>
                </c:pt>
                <c:pt idx="1248">
                  <c:v>750.20014285714285</c:v>
                </c:pt>
                <c:pt idx="1249">
                  <c:v>750.95542857142857</c:v>
                </c:pt>
                <c:pt idx="1250">
                  <c:v>752.91428571428571</c:v>
                </c:pt>
                <c:pt idx="1251">
                  <c:v>755.05714285714294</c:v>
                </c:pt>
                <c:pt idx="1252">
                  <c:v>755.82714285714303</c:v>
                </c:pt>
                <c:pt idx="1253">
                  <c:v>754.37799999999993</c:v>
                </c:pt>
                <c:pt idx="1254">
                  <c:v>752.96328571428569</c:v>
                </c:pt>
                <c:pt idx="1255">
                  <c:v>752.61185714285716</c:v>
                </c:pt>
                <c:pt idx="1256">
                  <c:v>750.2828571428571</c:v>
                </c:pt>
                <c:pt idx="1257">
                  <c:v>745.82128571428564</c:v>
                </c:pt>
                <c:pt idx="1258">
                  <c:v>739.80728571428585</c:v>
                </c:pt>
                <c:pt idx="1259">
                  <c:v>734.73199999999997</c:v>
                </c:pt>
                <c:pt idx="1260">
                  <c:v>731.46742857142874</c:v>
                </c:pt>
                <c:pt idx="1261">
                  <c:v>731.14471428571426</c:v>
                </c:pt>
                <c:pt idx="1262">
                  <c:v>730.64428571428573</c:v>
                </c:pt>
                <c:pt idx="1263">
                  <c:v>730.89671428571432</c:v>
                </c:pt>
                <c:pt idx="1264">
                  <c:v>734.11342857142859</c:v>
                </c:pt>
                <c:pt idx="1265">
                  <c:v>739.58199999999999</c:v>
                </c:pt>
                <c:pt idx="1266">
                  <c:v>743.55314285714292</c:v>
                </c:pt>
                <c:pt idx="1267">
                  <c:v>745.92314285714292</c:v>
                </c:pt>
                <c:pt idx="1268">
                  <c:v>748.03914285714291</c:v>
                </c:pt>
                <c:pt idx="1269">
                  <c:v>750.64771428571441</c:v>
                </c:pt>
                <c:pt idx="1270">
                  <c:v>753.42228571428586</c:v>
                </c:pt>
                <c:pt idx="1271">
                  <c:v>755.13057142857156</c:v>
                </c:pt>
                <c:pt idx="1272">
                  <c:v>756.53042857142862</c:v>
                </c:pt>
                <c:pt idx="1273">
                  <c:v>758.58142857142866</c:v>
                </c:pt>
                <c:pt idx="1274">
                  <c:v>759.41642857142858</c:v>
                </c:pt>
                <c:pt idx="1275">
                  <c:v>759.80071428571432</c:v>
                </c:pt>
                <c:pt idx="1276">
                  <c:v>759.20428571428579</c:v>
                </c:pt>
                <c:pt idx="1277">
                  <c:v>757.69142857142856</c:v>
                </c:pt>
                <c:pt idx="1278">
                  <c:v>756.84185714285729</c:v>
                </c:pt>
                <c:pt idx="1279">
                  <c:v>756.56185714285732</c:v>
                </c:pt>
                <c:pt idx="1280">
                  <c:v>756.49671428571435</c:v>
                </c:pt>
                <c:pt idx="1281">
                  <c:v>756.18242857142843</c:v>
                </c:pt>
                <c:pt idx="1282">
                  <c:v>755.72771428571434</c:v>
                </c:pt>
                <c:pt idx="1283">
                  <c:v>757.89928571428572</c:v>
                </c:pt>
                <c:pt idx="1284">
                  <c:v>762.36300000000006</c:v>
                </c:pt>
                <c:pt idx="1285">
                  <c:v>766.10785714285726</c:v>
                </c:pt>
                <c:pt idx="1286">
                  <c:v>769.53571428571433</c:v>
                </c:pt>
                <c:pt idx="1287">
                  <c:v>773.05085714285713</c:v>
                </c:pt>
                <c:pt idx="1288">
                  <c:v>778.32642857142855</c:v>
                </c:pt>
                <c:pt idx="1289">
                  <c:v>784.70442857142848</c:v>
                </c:pt>
                <c:pt idx="1290">
                  <c:v>789.24942857142855</c:v>
                </c:pt>
                <c:pt idx="1291">
                  <c:v>793.03200000000004</c:v>
                </c:pt>
                <c:pt idx="1292">
                  <c:v>796.2612857142858</c:v>
                </c:pt>
                <c:pt idx="1293">
                  <c:v>798.34914285714297</c:v>
                </c:pt>
                <c:pt idx="1294">
                  <c:v>797.98899999999992</c:v>
                </c:pt>
                <c:pt idx="1295">
                  <c:v>797.65042857142851</c:v>
                </c:pt>
                <c:pt idx="1296">
                  <c:v>795.25071428571425</c:v>
                </c:pt>
                <c:pt idx="1297">
                  <c:v>793.96371428571433</c:v>
                </c:pt>
                <c:pt idx="1298">
                  <c:v>791.44128571428587</c:v>
                </c:pt>
                <c:pt idx="1299">
                  <c:v>788.57414285714287</c:v>
                </c:pt>
                <c:pt idx="1300">
                  <c:v>786.34728571428582</c:v>
                </c:pt>
                <c:pt idx="1301">
                  <c:v>785.6147142857144</c:v>
                </c:pt>
                <c:pt idx="1302">
                  <c:v>784.00528571428572</c:v>
                </c:pt>
                <c:pt idx="1303">
                  <c:v>783.98300000000006</c:v>
                </c:pt>
                <c:pt idx="1304">
                  <c:v>783.22328571428568</c:v>
                </c:pt>
                <c:pt idx="1305">
                  <c:v>782.49400000000003</c:v>
                </c:pt>
                <c:pt idx="1306">
                  <c:v>780.95771428571436</c:v>
                </c:pt>
                <c:pt idx="1307">
                  <c:v>780.15714285714296</c:v>
                </c:pt>
                <c:pt idx="1308">
                  <c:v>779.55757142857146</c:v>
                </c:pt>
                <c:pt idx="1309">
                  <c:v>780.55800000000011</c:v>
                </c:pt>
                <c:pt idx="1310">
                  <c:v>781.97200000000009</c:v>
                </c:pt>
                <c:pt idx="1311">
                  <c:v>782.75457142857158</c:v>
                </c:pt>
                <c:pt idx="1312">
                  <c:v>785.74257142857152</c:v>
                </c:pt>
                <c:pt idx="1313">
                  <c:v>788.79114285714297</c:v>
                </c:pt>
                <c:pt idx="1314">
                  <c:v>790.30100000000004</c:v>
                </c:pt>
                <c:pt idx="1315">
                  <c:v>792.37099999999998</c:v>
                </c:pt>
                <c:pt idx="1316">
                  <c:v>792.56100000000004</c:v>
                </c:pt>
                <c:pt idx="1317">
                  <c:v>791.63585714285716</c:v>
                </c:pt>
                <c:pt idx="1318">
                  <c:v>790.03214285714296</c:v>
                </c:pt>
                <c:pt idx="1319">
                  <c:v>786.20371428571434</c:v>
                </c:pt>
                <c:pt idx="1320">
                  <c:v>782.4054285714285</c:v>
                </c:pt>
                <c:pt idx="1321">
                  <c:v>780.12185714285704</c:v>
                </c:pt>
                <c:pt idx="1322">
                  <c:v>778.87985714285696</c:v>
                </c:pt>
                <c:pt idx="1323">
                  <c:v>777.08485714285723</c:v>
                </c:pt>
                <c:pt idx="1324">
                  <c:v>774.60300000000007</c:v>
                </c:pt>
                <c:pt idx="1325">
                  <c:v>773.20985714285723</c:v>
                </c:pt>
                <c:pt idx="1326">
                  <c:v>772.64414285714281</c:v>
                </c:pt>
                <c:pt idx="1327">
                  <c:v>774.70914285714287</c:v>
                </c:pt>
                <c:pt idx="1328">
                  <c:v>776.06657142857148</c:v>
                </c:pt>
                <c:pt idx="1329">
                  <c:v>773.90471428571425</c:v>
                </c:pt>
                <c:pt idx="1330">
                  <c:v>773.58914285714286</c:v>
                </c:pt>
                <c:pt idx="1331">
                  <c:v>773.62914285714282</c:v>
                </c:pt>
                <c:pt idx="1332">
                  <c:v>774.30871428571425</c:v>
                </c:pt>
                <c:pt idx="1333">
                  <c:v>776.0908571428572</c:v>
                </c:pt>
                <c:pt idx="1334">
                  <c:v>777.7248571428571</c:v>
                </c:pt>
                <c:pt idx="1335">
                  <c:v>780.42857142857144</c:v>
                </c:pt>
                <c:pt idx="1336">
                  <c:v>785.26771428571431</c:v>
                </c:pt>
                <c:pt idx="1337">
                  <c:v>789.87585714285717</c:v>
                </c:pt>
                <c:pt idx="1338">
                  <c:v>794.79828571428584</c:v>
                </c:pt>
                <c:pt idx="1339">
                  <c:v>799.69957142857152</c:v>
                </c:pt>
                <c:pt idx="1340">
                  <c:v>802.86571428571438</c:v>
                </c:pt>
                <c:pt idx="1341">
                  <c:v>802.56142857142856</c:v>
                </c:pt>
                <c:pt idx="1342">
                  <c:v>800.84171428571426</c:v>
                </c:pt>
                <c:pt idx="1343">
                  <c:v>799.23800000000006</c:v>
                </c:pt>
                <c:pt idx="1344">
                  <c:v>796.42271428571428</c:v>
                </c:pt>
                <c:pt idx="1345">
                  <c:v>793.49128571428571</c:v>
                </c:pt>
                <c:pt idx="1346">
                  <c:v>788.16928571428582</c:v>
                </c:pt>
                <c:pt idx="1347">
                  <c:v>784.70999999999992</c:v>
                </c:pt>
                <c:pt idx="1348">
                  <c:v>784.91671428571419</c:v>
                </c:pt>
                <c:pt idx="1349">
                  <c:v>786.79742857142867</c:v>
                </c:pt>
                <c:pt idx="1350">
                  <c:v>788.81085714285723</c:v>
                </c:pt>
                <c:pt idx="1351">
                  <c:v>790.87185714285715</c:v>
                </c:pt>
                <c:pt idx="1352">
                  <c:v>793.8561428571428</c:v>
                </c:pt>
                <c:pt idx="1353">
                  <c:v>796.13585714285716</c:v>
                </c:pt>
                <c:pt idx="1354">
                  <c:v>796.64300000000003</c:v>
                </c:pt>
                <c:pt idx="1355">
                  <c:v>795.59757142857154</c:v>
                </c:pt>
                <c:pt idx="1356">
                  <c:v>792.70799999999997</c:v>
                </c:pt>
                <c:pt idx="1357">
                  <c:v>786.89842857142855</c:v>
                </c:pt>
                <c:pt idx="1358">
                  <c:v>780.96985714285711</c:v>
                </c:pt>
                <c:pt idx="1359">
                  <c:v>769.7158571428572</c:v>
                </c:pt>
                <c:pt idx="1360">
                  <c:v>757.3155714285715</c:v>
                </c:pt>
                <c:pt idx="1361">
                  <c:v>738.76514285714279</c:v>
                </c:pt>
                <c:pt idx="1362">
                  <c:v>726.38199999999995</c:v>
                </c:pt>
                <c:pt idx="1363">
                  <c:v>713.38885714285709</c:v>
                </c:pt>
                <c:pt idx="1364">
                  <c:v>706.42528571428556</c:v>
                </c:pt>
                <c:pt idx="1365">
                  <c:v>701.21857142857129</c:v>
                </c:pt>
                <c:pt idx="1366">
                  <c:v>703.10457142857138</c:v>
                </c:pt>
                <c:pt idx="1367">
                  <c:v>708.25414285714282</c:v>
                </c:pt>
                <c:pt idx="1368">
                  <c:v>720.69871428571435</c:v>
                </c:pt>
                <c:pt idx="1369">
                  <c:v>723.18799999999999</c:v>
                </c:pt>
                <c:pt idx="1370">
                  <c:v>725.59742857142851</c:v>
                </c:pt>
                <c:pt idx="1371">
                  <c:v>724.4734285714286</c:v>
                </c:pt>
                <c:pt idx="1372">
                  <c:v>724.25928571428562</c:v>
                </c:pt>
                <c:pt idx="1373">
                  <c:v>722.29642857142869</c:v>
                </c:pt>
                <c:pt idx="1374">
                  <c:v>719.60942857142857</c:v>
                </c:pt>
                <c:pt idx="1375">
                  <c:v>716.36399999999992</c:v>
                </c:pt>
                <c:pt idx="1376">
                  <c:v>720.14914285714281</c:v>
                </c:pt>
                <c:pt idx="1377">
                  <c:v>725.84385714285713</c:v>
                </c:pt>
                <c:pt idx="1378">
                  <c:v>733.02971428571436</c:v>
                </c:pt>
                <c:pt idx="1379">
                  <c:v>738.11657142857143</c:v>
                </c:pt>
                <c:pt idx="1380">
                  <c:v>739.52114285714288</c:v>
                </c:pt>
                <c:pt idx="1381">
                  <c:v>739.95385714285715</c:v>
                </c:pt>
                <c:pt idx="1382">
                  <c:v>739.15071428571423</c:v>
                </c:pt>
                <c:pt idx="1383">
                  <c:v>737.98671428571436</c:v>
                </c:pt>
                <c:pt idx="1384">
                  <c:v>736.33700000000022</c:v>
                </c:pt>
                <c:pt idx="1385">
                  <c:v>729.84442857142869</c:v>
                </c:pt>
                <c:pt idx="1386">
                  <c:v>722.27071428571435</c:v>
                </c:pt>
                <c:pt idx="1387">
                  <c:v>716.96157142857135</c:v>
                </c:pt>
                <c:pt idx="1388">
                  <c:v>712.76285714285711</c:v>
                </c:pt>
                <c:pt idx="1389">
                  <c:v>712.07385714285726</c:v>
                </c:pt>
                <c:pt idx="1390">
                  <c:v>710.45542857142857</c:v>
                </c:pt>
                <c:pt idx="1391">
                  <c:v>706.14928571428572</c:v>
                </c:pt>
                <c:pt idx="1392">
                  <c:v>705.76042857142852</c:v>
                </c:pt>
                <c:pt idx="1393">
                  <c:v>704.33057142857149</c:v>
                </c:pt>
                <c:pt idx="1394">
                  <c:v>699.25614285714289</c:v>
                </c:pt>
                <c:pt idx="1395">
                  <c:v>695.49071428571438</c:v>
                </c:pt>
                <c:pt idx="1396">
                  <c:v>689.36228571428569</c:v>
                </c:pt>
                <c:pt idx="1397">
                  <c:v>684.57228571428561</c:v>
                </c:pt>
                <c:pt idx="1398">
                  <c:v>681.58499999999992</c:v>
                </c:pt>
                <c:pt idx="1399">
                  <c:v>678.53700000000003</c:v>
                </c:pt>
                <c:pt idx="1400">
                  <c:v>675.82442857142871</c:v>
                </c:pt>
                <c:pt idx="1401">
                  <c:v>673.54642857142858</c:v>
                </c:pt>
                <c:pt idx="1402">
                  <c:v>670.72928571428565</c:v>
                </c:pt>
                <c:pt idx="1403">
                  <c:v>668.2765714285714</c:v>
                </c:pt>
                <c:pt idx="1404">
                  <c:v>666.56600000000003</c:v>
                </c:pt>
                <c:pt idx="1405">
                  <c:v>666.19271428571426</c:v>
                </c:pt>
                <c:pt idx="1406">
                  <c:v>667.96242857142863</c:v>
                </c:pt>
                <c:pt idx="1407">
                  <c:v>671.14099999999996</c:v>
                </c:pt>
                <c:pt idx="1408">
                  <c:v>680.16</c:v>
                </c:pt>
                <c:pt idx="1409">
                  <c:v>687.76428571428573</c:v>
                </c:pt>
                <c:pt idx="1410">
                  <c:v>696.73114285714291</c:v>
                </c:pt>
                <c:pt idx="1411">
                  <c:v>700.63557142857155</c:v>
                </c:pt>
                <c:pt idx="1412">
                  <c:v>704.61299999999994</c:v>
                </c:pt>
                <c:pt idx="1413">
                  <c:v>706.12599999999998</c:v>
                </c:pt>
                <c:pt idx="1414">
                  <c:v>707.59014285714272</c:v>
                </c:pt>
                <c:pt idx="1415">
                  <c:v>709.69257142857145</c:v>
                </c:pt>
                <c:pt idx="1416">
                  <c:v>714.49442857142856</c:v>
                </c:pt>
                <c:pt idx="1417">
                  <c:v>716.24571428571437</c:v>
                </c:pt>
                <c:pt idx="1418">
                  <c:v>719.50171428571423</c:v>
                </c:pt>
                <c:pt idx="1419">
                  <c:v>726.88271428571431</c:v>
                </c:pt>
                <c:pt idx="1420">
                  <c:v>734.78814285714293</c:v>
                </c:pt>
                <c:pt idx="1421">
                  <c:v>742.11714285714277</c:v>
                </c:pt>
                <c:pt idx="1422">
                  <c:v>742.58628571428562</c:v>
                </c:pt>
                <c:pt idx="1423">
                  <c:v>742.53357142857146</c:v>
                </c:pt>
                <c:pt idx="1424">
                  <c:v>744.47585714285719</c:v>
                </c:pt>
                <c:pt idx="1425">
                  <c:v>746.75642857142861</c:v>
                </c:pt>
                <c:pt idx="1426">
                  <c:v>744.06442857142861</c:v>
                </c:pt>
                <c:pt idx="1427">
                  <c:v>741.87314285714297</c:v>
                </c:pt>
                <c:pt idx="1428">
                  <c:v>738.26571428571424</c:v>
                </c:pt>
                <c:pt idx="1429">
                  <c:v>737.48728571428569</c:v>
                </c:pt>
                <c:pt idx="1430">
                  <c:v>738.16585714285713</c:v>
                </c:pt>
                <c:pt idx="1431">
                  <c:v>736.17342857142853</c:v>
                </c:pt>
                <c:pt idx="1432">
                  <c:v>733.51228571428578</c:v>
                </c:pt>
                <c:pt idx="1433">
                  <c:v>730.33742857142863</c:v>
                </c:pt>
                <c:pt idx="1434">
                  <c:v>724.29157142857161</c:v>
                </c:pt>
                <c:pt idx="1435">
                  <c:v>721.22557142857136</c:v>
                </c:pt>
                <c:pt idx="1436">
                  <c:v>716.4592857142859</c:v>
                </c:pt>
                <c:pt idx="1437">
                  <c:v>709.34857142857152</c:v>
                </c:pt>
                <c:pt idx="1438">
                  <c:v>700.9104285714285</c:v>
                </c:pt>
                <c:pt idx="1439">
                  <c:v>693.44271428571426</c:v>
                </c:pt>
                <c:pt idx="1440">
                  <c:v>686.82971428571443</c:v>
                </c:pt>
                <c:pt idx="1441">
                  <c:v>684.41157142857139</c:v>
                </c:pt>
                <c:pt idx="1442">
                  <c:v>683.16642857142858</c:v>
                </c:pt>
                <c:pt idx="1443">
                  <c:v>688.79171428571431</c:v>
                </c:pt>
                <c:pt idx="1444">
                  <c:v>693.37</c:v>
                </c:pt>
                <c:pt idx="1445">
                  <c:v>701.66228571428576</c:v>
                </c:pt>
                <c:pt idx="1446">
                  <c:v>709.9924285714286</c:v>
                </c:pt>
                <c:pt idx="1447">
                  <c:v>717.48185714285705</c:v>
                </c:pt>
                <c:pt idx="1448">
                  <c:v>723.37042857142853</c:v>
                </c:pt>
                <c:pt idx="1449">
                  <c:v>725.87028571428561</c:v>
                </c:pt>
                <c:pt idx="1450">
                  <c:v>724.94842857142862</c:v>
                </c:pt>
                <c:pt idx="1451">
                  <c:v>722.99914285714283</c:v>
                </c:pt>
                <c:pt idx="1452">
                  <c:v>719.6691428571429</c:v>
                </c:pt>
                <c:pt idx="1453">
                  <c:v>714.47685714285728</c:v>
                </c:pt>
                <c:pt idx="1454">
                  <c:v>711.35042857142855</c:v>
                </c:pt>
                <c:pt idx="1455">
                  <c:v>707.80585714285712</c:v>
                </c:pt>
                <c:pt idx="1456">
                  <c:v>705.37842857142857</c:v>
                </c:pt>
                <c:pt idx="1457">
                  <c:v>704.95528571428565</c:v>
                </c:pt>
                <c:pt idx="1458">
                  <c:v>706.34171428571426</c:v>
                </c:pt>
                <c:pt idx="1459">
                  <c:v>709.3069999999999</c:v>
                </c:pt>
                <c:pt idx="1460">
                  <c:v>714.47671428571425</c:v>
                </c:pt>
                <c:pt idx="1461">
                  <c:v>718.43285714285707</c:v>
                </c:pt>
                <c:pt idx="1462">
                  <c:v>722.12928571428586</c:v>
                </c:pt>
                <c:pt idx="1463">
                  <c:v>725.14685714285713</c:v>
                </c:pt>
                <c:pt idx="1464">
                  <c:v>725.92342857142853</c:v>
                </c:pt>
                <c:pt idx="1465">
                  <c:v>727.27357142857147</c:v>
                </c:pt>
                <c:pt idx="1466">
                  <c:v>727.86242857142861</c:v>
                </c:pt>
                <c:pt idx="1467">
                  <c:v>728.47714285714289</c:v>
                </c:pt>
                <c:pt idx="1468">
                  <c:v>728.40742857142857</c:v>
                </c:pt>
                <c:pt idx="1469">
                  <c:v>727.57942857142848</c:v>
                </c:pt>
                <c:pt idx="1470">
                  <c:v>727.87</c:v>
                </c:pt>
                <c:pt idx="1471">
                  <c:v>727.42657142857138</c:v>
                </c:pt>
                <c:pt idx="1472">
                  <c:v>728.43028571428567</c:v>
                </c:pt>
                <c:pt idx="1473">
                  <c:v>729.4974285714286</c:v>
                </c:pt>
                <c:pt idx="1474">
                  <c:v>729.74785714285724</c:v>
                </c:pt>
                <c:pt idx="1475">
                  <c:v>730.30799999999999</c:v>
                </c:pt>
                <c:pt idx="1476">
                  <c:v>731.72114285714292</c:v>
                </c:pt>
                <c:pt idx="1477">
                  <c:v>734.90485714285728</c:v>
                </c:pt>
                <c:pt idx="1478">
                  <c:v>738.07485714285724</c:v>
                </c:pt>
                <c:pt idx="1479">
                  <c:v>740.71057142857148</c:v>
                </c:pt>
                <c:pt idx="1480">
                  <c:v>744.44200000000012</c:v>
                </c:pt>
                <c:pt idx="1481">
                  <c:v>747.95357142857142</c:v>
                </c:pt>
                <c:pt idx="1482">
                  <c:v>752.18899999999996</c:v>
                </c:pt>
                <c:pt idx="1483">
                  <c:v>757.14428571428562</c:v>
                </c:pt>
                <c:pt idx="1484">
                  <c:v>762.2725714285715</c:v>
                </c:pt>
                <c:pt idx="1485">
                  <c:v>767.43357142857155</c:v>
                </c:pt>
                <c:pt idx="1486">
                  <c:v>770.53700000000003</c:v>
                </c:pt>
                <c:pt idx="1487">
                  <c:v>772.42742857142844</c:v>
                </c:pt>
                <c:pt idx="1488">
                  <c:v>775.24557142857145</c:v>
                </c:pt>
                <c:pt idx="1489">
                  <c:v>778.2791428571428</c:v>
                </c:pt>
                <c:pt idx="1490">
                  <c:v>780.70300000000009</c:v>
                </c:pt>
                <c:pt idx="1491">
                  <c:v>781.70985714285712</c:v>
                </c:pt>
                <c:pt idx="1492">
                  <c:v>782.89328571428564</c:v>
                </c:pt>
                <c:pt idx="1493">
                  <c:v>785.31328571428571</c:v>
                </c:pt>
                <c:pt idx="1494">
                  <c:v>787.63585714285728</c:v>
                </c:pt>
                <c:pt idx="1495">
                  <c:v>787.30485714285714</c:v>
                </c:pt>
                <c:pt idx="1496">
                  <c:v>787.3900000000001</c:v>
                </c:pt>
                <c:pt idx="1497">
                  <c:v>785.78157142857151</c:v>
                </c:pt>
                <c:pt idx="1498">
                  <c:v>785.55200000000002</c:v>
                </c:pt>
                <c:pt idx="1499">
                  <c:v>785.73000000000013</c:v>
                </c:pt>
                <c:pt idx="1500">
                  <c:v>785.75028571428572</c:v>
                </c:pt>
                <c:pt idx="1501">
                  <c:v>786.85628571428572</c:v>
                </c:pt>
                <c:pt idx="1502">
                  <c:v>788.11942857142856</c:v>
                </c:pt>
                <c:pt idx="1503">
                  <c:v>787.053</c:v>
                </c:pt>
                <c:pt idx="1504">
                  <c:v>788.11914285714283</c:v>
                </c:pt>
                <c:pt idx="1505">
                  <c:v>788.97399999999993</c:v>
                </c:pt>
                <c:pt idx="1506">
                  <c:v>788.81814285714302</c:v>
                </c:pt>
                <c:pt idx="1507">
                  <c:v>788.39142857142849</c:v>
                </c:pt>
                <c:pt idx="1508">
                  <c:v>787.25457142857147</c:v>
                </c:pt>
                <c:pt idx="1509">
                  <c:v>788.27971428571425</c:v>
                </c:pt>
                <c:pt idx="1510">
                  <c:v>790.9785714285714</c:v>
                </c:pt>
                <c:pt idx="1511">
                  <c:v>792.86057142857146</c:v>
                </c:pt>
                <c:pt idx="1512">
                  <c:v>791.26914285714281</c:v>
                </c:pt>
                <c:pt idx="1513">
                  <c:v>790.85757142857142</c:v>
                </c:pt>
                <c:pt idx="1514">
                  <c:v>791.49171428571424</c:v>
                </c:pt>
                <c:pt idx="1515">
                  <c:v>791.36414285714284</c:v>
                </c:pt>
                <c:pt idx="1516">
                  <c:v>791.18271428571438</c:v>
                </c:pt>
                <c:pt idx="1517">
                  <c:v>792.48942857142868</c:v>
                </c:pt>
                <c:pt idx="1518">
                  <c:v>793.32671428571427</c:v>
                </c:pt>
                <c:pt idx="1519">
                  <c:v>797.03428571428572</c:v>
                </c:pt>
                <c:pt idx="1520">
                  <c:v>800.66742857142867</c:v>
                </c:pt>
                <c:pt idx="1521">
                  <c:v>803.61814285714286</c:v>
                </c:pt>
                <c:pt idx="1522">
                  <c:v>806.70399999999995</c:v>
                </c:pt>
                <c:pt idx="1523">
                  <c:v>809.1338571428571</c:v>
                </c:pt>
                <c:pt idx="1524">
                  <c:v>808.73485714285721</c:v>
                </c:pt>
                <c:pt idx="1525">
                  <c:v>809.16428571428582</c:v>
                </c:pt>
                <c:pt idx="1526">
                  <c:v>810.1287142857143</c:v>
                </c:pt>
                <c:pt idx="1527">
                  <c:v>811.0604285714287</c:v>
                </c:pt>
                <c:pt idx="1528">
                  <c:v>810.54299999999989</c:v>
                </c:pt>
                <c:pt idx="1529">
                  <c:v>810.13828571428564</c:v>
                </c:pt>
                <c:pt idx="1530">
                  <c:v>810.64728571428566</c:v>
                </c:pt>
                <c:pt idx="1531">
                  <c:v>812.71214285714279</c:v>
                </c:pt>
                <c:pt idx="1532">
                  <c:v>813.68400000000008</c:v>
                </c:pt>
                <c:pt idx="1533">
                  <c:v>812.10671428571425</c:v>
                </c:pt>
                <c:pt idx="1534">
                  <c:v>810.01685714285702</c:v>
                </c:pt>
                <c:pt idx="1535">
                  <c:v>808.87814285714296</c:v>
                </c:pt>
                <c:pt idx="1536">
                  <c:v>807.6678571428572</c:v>
                </c:pt>
                <c:pt idx="1537">
                  <c:v>804.05500000000006</c:v>
                </c:pt>
                <c:pt idx="1538">
                  <c:v>800.88928571428573</c:v>
                </c:pt>
                <c:pt idx="1539">
                  <c:v>799.84985714285722</c:v>
                </c:pt>
                <c:pt idx="1540">
                  <c:v>799.70857142857153</c:v>
                </c:pt>
                <c:pt idx="1541">
                  <c:v>800.70471428571432</c:v>
                </c:pt>
                <c:pt idx="1542">
                  <c:v>802.79771428571428</c:v>
                </c:pt>
                <c:pt idx="1543">
                  <c:v>805.55742857142855</c:v>
                </c:pt>
                <c:pt idx="1544">
                  <c:v>809.13799999999992</c:v>
                </c:pt>
                <c:pt idx="1545">
                  <c:v>813.08299999999997</c:v>
                </c:pt>
                <c:pt idx="1546">
                  <c:v>813.74257142857152</c:v>
                </c:pt>
                <c:pt idx="1547">
                  <c:v>817.2750000000002</c:v>
                </c:pt>
                <c:pt idx="1548">
                  <c:v>820.74200000000008</c:v>
                </c:pt>
                <c:pt idx="1549">
                  <c:v>823.07157142857136</c:v>
                </c:pt>
                <c:pt idx="1550">
                  <c:v>826.41442857142852</c:v>
                </c:pt>
                <c:pt idx="1551">
                  <c:v>830.35828571428567</c:v>
                </c:pt>
                <c:pt idx="1552">
                  <c:v>833.84885714285713</c:v>
                </c:pt>
                <c:pt idx="1553">
                  <c:v>838.8788571428571</c:v>
                </c:pt>
                <c:pt idx="1554">
                  <c:v>841.46842857142849</c:v>
                </c:pt>
                <c:pt idx="1555">
                  <c:v>841.88900000000001</c:v>
                </c:pt>
                <c:pt idx="1556">
                  <c:v>842.22642857142841</c:v>
                </c:pt>
                <c:pt idx="1557">
                  <c:v>840.91214285714284</c:v>
                </c:pt>
                <c:pt idx="1558">
                  <c:v>839.03057142857153</c:v>
                </c:pt>
                <c:pt idx="1559">
                  <c:v>836.50071428571448</c:v>
                </c:pt>
                <c:pt idx="1560">
                  <c:v>834.26871428571417</c:v>
                </c:pt>
                <c:pt idx="1561">
                  <c:v>830.87957142857147</c:v>
                </c:pt>
                <c:pt idx="1562">
                  <c:v>827.90528571428581</c:v>
                </c:pt>
                <c:pt idx="1563">
                  <c:v>823.56000000000017</c:v>
                </c:pt>
                <c:pt idx="1564">
                  <c:v>817.50028571428572</c:v>
                </c:pt>
                <c:pt idx="1565">
                  <c:v>810.58814285714288</c:v>
                </c:pt>
                <c:pt idx="1566">
                  <c:v>805.22328571428568</c:v>
                </c:pt>
                <c:pt idx="1567">
                  <c:v>800.37400000000002</c:v>
                </c:pt>
                <c:pt idx="1568">
                  <c:v>795.6917142857144</c:v>
                </c:pt>
                <c:pt idx="1569">
                  <c:v>792.6400000000001</c:v>
                </c:pt>
                <c:pt idx="1570">
                  <c:v>790.74285714285713</c:v>
                </c:pt>
                <c:pt idx="1571">
                  <c:v>791.62299999999993</c:v>
                </c:pt>
                <c:pt idx="1572">
                  <c:v>795.08285714285716</c:v>
                </c:pt>
                <c:pt idx="1573">
                  <c:v>793.98042857142866</c:v>
                </c:pt>
                <c:pt idx="1574">
                  <c:v>792.3875714285715</c:v>
                </c:pt>
                <c:pt idx="1575">
                  <c:v>790.39028571428571</c:v>
                </c:pt>
                <c:pt idx="1576">
                  <c:v>787.35185714285706</c:v>
                </c:pt>
                <c:pt idx="1577">
                  <c:v>785.87142857142862</c:v>
                </c:pt>
                <c:pt idx="1578">
                  <c:v>787.00400000000002</c:v>
                </c:pt>
                <c:pt idx="1579">
                  <c:v>787.52099999999996</c:v>
                </c:pt>
                <c:pt idx="1580">
                  <c:v>790.71771428571435</c:v>
                </c:pt>
                <c:pt idx="1581">
                  <c:v>792.38228571428567</c:v>
                </c:pt>
                <c:pt idx="1582">
                  <c:v>795.83499999999992</c:v>
                </c:pt>
                <c:pt idx="1583">
                  <c:v>799.37042857142853</c:v>
                </c:pt>
                <c:pt idx="1584">
                  <c:v>802.54342857142842</c:v>
                </c:pt>
                <c:pt idx="1585">
                  <c:v>803.2662857142858</c:v>
                </c:pt>
                <c:pt idx="1586">
                  <c:v>804.11585714285707</c:v>
                </c:pt>
                <c:pt idx="1587">
                  <c:v>806.39800000000014</c:v>
                </c:pt>
                <c:pt idx="1588">
                  <c:v>810.39614285714299</c:v>
                </c:pt>
                <c:pt idx="1589">
                  <c:v>812.63214285714275</c:v>
                </c:pt>
                <c:pt idx="1590">
                  <c:v>814.60328571428568</c:v>
                </c:pt>
                <c:pt idx="1591">
                  <c:v>815.19628571428586</c:v>
                </c:pt>
                <c:pt idx="1592">
                  <c:v>815.47900000000016</c:v>
                </c:pt>
                <c:pt idx="1593">
                  <c:v>816.447</c:v>
                </c:pt>
                <c:pt idx="1594">
                  <c:v>816.12985714285708</c:v>
                </c:pt>
                <c:pt idx="1595">
                  <c:v>818.71414285714286</c:v>
                </c:pt>
                <c:pt idx="1596">
                  <c:v>824.16228571428576</c:v>
                </c:pt>
                <c:pt idx="1597">
                  <c:v>830.24785714285724</c:v>
                </c:pt>
                <c:pt idx="1598">
                  <c:v>837.03157142857151</c:v>
                </c:pt>
                <c:pt idx="1599">
                  <c:v>842.5692857142858</c:v>
                </c:pt>
                <c:pt idx="1600">
                  <c:v>846.59142857142876</c:v>
                </c:pt>
                <c:pt idx="1601">
                  <c:v>850.61814285714286</c:v>
                </c:pt>
                <c:pt idx="1602">
                  <c:v>851.24885714285699</c:v>
                </c:pt>
                <c:pt idx="1603">
                  <c:v>850.9165714285715</c:v>
                </c:pt>
                <c:pt idx="1604">
                  <c:v>849.21514285714295</c:v>
                </c:pt>
                <c:pt idx="1605">
                  <c:v>848.75471428571439</c:v>
                </c:pt>
                <c:pt idx="1606">
                  <c:v>849.21914285714297</c:v>
                </c:pt>
                <c:pt idx="1607">
                  <c:v>850.68171428571429</c:v>
                </c:pt>
                <c:pt idx="1608">
                  <c:v>852.07985714285712</c:v>
                </c:pt>
                <c:pt idx="1609">
                  <c:v>854.02857142857135</c:v>
                </c:pt>
                <c:pt idx="1610">
                  <c:v>854.87528571428572</c:v>
                </c:pt>
                <c:pt idx="1611">
                  <c:v>855.35400000000004</c:v>
                </c:pt>
                <c:pt idx="1612">
                  <c:v>854.6819999999999</c:v>
                </c:pt>
                <c:pt idx="1613">
                  <c:v>853.92857142857144</c:v>
                </c:pt>
                <c:pt idx="1614">
                  <c:v>854.61214285714289</c:v>
                </c:pt>
                <c:pt idx="1615">
                  <c:v>856.57799999999986</c:v>
                </c:pt>
                <c:pt idx="1616">
                  <c:v>858.64142857142838</c:v>
                </c:pt>
                <c:pt idx="1617">
                  <c:v>861.90242857142857</c:v>
                </c:pt>
                <c:pt idx="1618">
                  <c:v>866.90957142857144</c:v>
                </c:pt>
                <c:pt idx="1619">
                  <c:v>871.10128571428584</c:v>
                </c:pt>
                <c:pt idx="1620">
                  <c:v>876.85571428571438</c:v>
                </c:pt>
                <c:pt idx="1621">
                  <c:v>880.3295714285714</c:v>
                </c:pt>
                <c:pt idx="1622">
                  <c:v>882.09100000000012</c:v>
                </c:pt>
                <c:pt idx="1623">
                  <c:v>882.93942857142849</c:v>
                </c:pt>
                <c:pt idx="1624">
                  <c:v>882.46085714285709</c:v>
                </c:pt>
                <c:pt idx="1625">
                  <c:v>881.67771428571427</c:v>
                </c:pt>
                <c:pt idx="1626">
                  <c:v>880.60157142857145</c:v>
                </c:pt>
                <c:pt idx="1627">
                  <c:v>877.93842857142852</c:v>
                </c:pt>
                <c:pt idx="1628">
                  <c:v>875.68885714285727</c:v>
                </c:pt>
                <c:pt idx="1629">
                  <c:v>874.90771428571429</c:v>
                </c:pt>
                <c:pt idx="1630">
                  <c:v>874.55671428571429</c:v>
                </c:pt>
                <c:pt idx="1631">
                  <c:v>874.80014285714276</c:v>
                </c:pt>
                <c:pt idx="1632">
                  <c:v>875.34314285714288</c:v>
                </c:pt>
                <c:pt idx="1633">
                  <c:v>876.67771428571439</c:v>
                </c:pt>
                <c:pt idx="1634">
                  <c:v>878.19499999999994</c:v>
                </c:pt>
                <c:pt idx="1635">
                  <c:v>879.03899999999987</c:v>
                </c:pt>
                <c:pt idx="1636">
                  <c:v>879.52599999999995</c:v>
                </c:pt>
                <c:pt idx="1637">
                  <c:v>880.10842857142859</c:v>
                </c:pt>
                <c:pt idx="1638">
                  <c:v>881.03000000000009</c:v>
                </c:pt>
                <c:pt idx="1639">
                  <c:v>881.03914285714291</c:v>
                </c:pt>
                <c:pt idx="1640">
                  <c:v>881.64071428571424</c:v>
                </c:pt>
                <c:pt idx="1641">
                  <c:v>882.14071428571424</c:v>
                </c:pt>
                <c:pt idx="1642">
                  <c:v>883.13142857142861</c:v>
                </c:pt>
                <c:pt idx="1643">
                  <c:v>883.70557142857137</c:v>
                </c:pt>
                <c:pt idx="1644">
                  <c:v>885.42871428571414</c:v>
                </c:pt>
                <c:pt idx="1645">
                  <c:v>887.84942857142858</c:v>
                </c:pt>
                <c:pt idx="1646">
                  <c:v>889.40214285714296</c:v>
                </c:pt>
                <c:pt idx="1647">
                  <c:v>890.56414285714288</c:v>
                </c:pt>
                <c:pt idx="1648">
                  <c:v>892.19142857142856</c:v>
                </c:pt>
                <c:pt idx="1649">
                  <c:v>894.45414285714287</c:v>
                </c:pt>
                <c:pt idx="1650">
                  <c:v>898.03185714285712</c:v>
                </c:pt>
                <c:pt idx="1651">
                  <c:v>900.24742857142871</c:v>
                </c:pt>
                <c:pt idx="1652">
                  <c:v>900.61171428571436</c:v>
                </c:pt>
                <c:pt idx="1653">
                  <c:v>902.06457142857141</c:v>
                </c:pt>
                <c:pt idx="1654">
                  <c:v>901.65257142857149</c:v>
                </c:pt>
                <c:pt idx="1655">
                  <c:v>900.75142857142862</c:v>
                </c:pt>
                <c:pt idx="1656">
                  <c:v>898.47728571428581</c:v>
                </c:pt>
                <c:pt idx="1657">
                  <c:v>893.99728571428579</c:v>
                </c:pt>
                <c:pt idx="1658">
                  <c:v>888.82857142857142</c:v>
                </c:pt>
                <c:pt idx="1659">
                  <c:v>885.23357142857151</c:v>
                </c:pt>
                <c:pt idx="1660">
                  <c:v>881.58557142857148</c:v>
                </c:pt>
                <c:pt idx="1661">
                  <c:v>879.56914285714288</c:v>
                </c:pt>
                <c:pt idx="1662">
                  <c:v>878.1288571428571</c:v>
                </c:pt>
                <c:pt idx="1663">
                  <c:v>877.71685714285718</c:v>
                </c:pt>
                <c:pt idx="1664">
                  <c:v>878.28328571428574</c:v>
                </c:pt>
                <c:pt idx="1665">
                  <c:v>880.37428571428575</c:v>
                </c:pt>
                <c:pt idx="1666">
                  <c:v>881.42799999999988</c:v>
                </c:pt>
                <c:pt idx="1667">
                  <c:v>882.87185714285704</c:v>
                </c:pt>
                <c:pt idx="1668">
                  <c:v>884.76314285714273</c:v>
                </c:pt>
                <c:pt idx="1669">
                  <c:v>886.40314285714305</c:v>
                </c:pt>
                <c:pt idx="1670">
                  <c:v>887.43985714285725</c:v>
                </c:pt>
                <c:pt idx="1671">
                  <c:v>888.90757142857149</c:v>
                </c:pt>
                <c:pt idx="1672">
                  <c:v>890.7712857142858</c:v>
                </c:pt>
                <c:pt idx="1673">
                  <c:v>893.80414285714301</c:v>
                </c:pt>
                <c:pt idx="1674">
                  <c:v>897.17071428571421</c:v>
                </c:pt>
                <c:pt idx="1675">
                  <c:v>899.35628571428583</c:v>
                </c:pt>
                <c:pt idx="1676">
                  <c:v>900.49871428571441</c:v>
                </c:pt>
                <c:pt idx="1677">
                  <c:v>900.49342857142858</c:v>
                </c:pt>
                <c:pt idx="1678">
                  <c:v>899.77800000000002</c:v>
                </c:pt>
                <c:pt idx="1679">
                  <c:v>898.61300000000017</c:v>
                </c:pt>
                <c:pt idx="1680">
                  <c:v>896.53157142857162</c:v>
                </c:pt>
                <c:pt idx="1681">
                  <c:v>894.48200000000008</c:v>
                </c:pt>
                <c:pt idx="1682">
                  <c:v>893.42142857142869</c:v>
                </c:pt>
                <c:pt idx="1683">
                  <c:v>893.52442857142864</c:v>
                </c:pt>
                <c:pt idx="1684">
                  <c:v>895.15185714285724</c:v>
                </c:pt>
                <c:pt idx="1685">
                  <c:v>897.31614285714295</c:v>
                </c:pt>
                <c:pt idx="1686">
                  <c:v>897.99971428571439</c:v>
                </c:pt>
                <c:pt idx="1687">
                  <c:v>899.45585714285721</c:v>
                </c:pt>
                <c:pt idx="1688">
                  <c:v>900.09157142857146</c:v>
                </c:pt>
                <c:pt idx="1689">
                  <c:v>899.47500000000002</c:v>
                </c:pt>
                <c:pt idx="1690">
                  <c:v>897.35285714285703</c:v>
                </c:pt>
                <c:pt idx="1691">
                  <c:v>895.28442857142852</c:v>
                </c:pt>
                <c:pt idx="1692">
                  <c:v>892.31314285714291</c:v>
                </c:pt>
                <c:pt idx="1693">
                  <c:v>889.00828571428588</c:v>
                </c:pt>
                <c:pt idx="1694">
                  <c:v>884.37828571428577</c:v>
                </c:pt>
                <c:pt idx="1695">
                  <c:v>880.05142857142857</c:v>
                </c:pt>
                <c:pt idx="1696">
                  <c:v>878.75657142857142</c:v>
                </c:pt>
                <c:pt idx="1697">
                  <c:v>878.25171428571434</c:v>
                </c:pt>
                <c:pt idx="1698">
                  <c:v>877.7182857142858</c:v>
                </c:pt>
                <c:pt idx="1699">
                  <c:v>878.13657142857141</c:v>
                </c:pt>
                <c:pt idx="1700">
                  <c:v>881.0645714285713</c:v>
                </c:pt>
                <c:pt idx="1701">
                  <c:v>884.87414285714283</c:v>
                </c:pt>
                <c:pt idx="1702">
                  <c:v>888.42757142857147</c:v>
                </c:pt>
                <c:pt idx="1703">
                  <c:v>889.65099999999995</c:v>
                </c:pt>
                <c:pt idx="1704">
                  <c:v>892.22028571428564</c:v>
                </c:pt>
                <c:pt idx="1705">
                  <c:v>895.3232857142857</c:v>
                </c:pt>
                <c:pt idx="1706">
                  <c:v>898.23685714285705</c:v>
                </c:pt>
                <c:pt idx="1707">
                  <c:v>899.85928571428576</c:v>
                </c:pt>
                <c:pt idx="1708">
                  <c:v>901.10571428571438</c:v>
                </c:pt>
                <c:pt idx="1709">
                  <c:v>903.23614285714291</c:v>
                </c:pt>
                <c:pt idx="1710">
                  <c:v>906.8231428571429</c:v>
                </c:pt>
                <c:pt idx="1711">
                  <c:v>909.58742857142863</c:v>
                </c:pt>
                <c:pt idx="1712">
                  <c:v>911.92157142857138</c:v>
                </c:pt>
                <c:pt idx="1713">
                  <c:v>913.39614285714288</c:v>
                </c:pt>
                <c:pt idx="1714">
                  <c:v>914.09799999999996</c:v>
                </c:pt>
                <c:pt idx="1715">
                  <c:v>915.43828571428571</c:v>
                </c:pt>
                <c:pt idx="1716">
                  <c:v>916.6892857142858</c:v>
                </c:pt>
                <c:pt idx="1717">
                  <c:v>917.31885714285715</c:v>
                </c:pt>
                <c:pt idx="1718">
                  <c:v>917.19885714285726</c:v>
                </c:pt>
                <c:pt idx="1719">
                  <c:v>918.03528571428592</c:v>
                </c:pt>
                <c:pt idx="1720">
                  <c:v>918.54814285714292</c:v>
                </c:pt>
                <c:pt idx="1721">
                  <c:v>919.87900000000002</c:v>
                </c:pt>
                <c:pt idx="1722">
                  <c:v>920.98414285714284</c:v>
                </c:pt>
                <c:pt idx="1723">
                  <c:v>921.34514285714283</c:v>
                </c:pt>
                <c:pt idx="1724">
                  <c:v>921.75214285714276</c:v>
                </c:pt>
                <c:pt idx="1725">
                  <c:v>921.48957142857137</c:v>
                </c:pt>
                <c:pt idx="1726">
                  <c:v>920.21985714285722</c:v>
                </c:pt>
                <c:pt idx="1727">
                  <c:v>919.67571428571421</c:v>
                </c:pt>
                <c:pt idx="1728">
                  <c:v>921.27800000000002</c:v>
                </c:pt>
                <c:pt idx="1729">
                  <c:v>921.48671428571436</c:v>
                </c:pt>
                <c:pt idx="1730">
                  <c:v>922.07</c:v>
                </c:pt>
                <c:pt idx="1731">
                  <c:v>922.11099999999999</c:v>
                </c:pt>
                <c:pt idx="1732">
                  <c:v>922.80057142857129</c:v>
                </c:pt>
                <c:pt idx="1733">
                  <c:v>923.75157142857131</c:v>
                </c:pt>
                <c:pt idx="1734">
                  <c:v>925.24471428571428</c:v>
                </c:pt>
                <c:pt idx="1735">
                  <c:v>924.50985714285719</c:v>
                </c:pt>
                <c:pt idx="1736">
                  <c:v>925.54085714285713</c:v>
                </c:pt>
                <c:pt idx="1737">
                  <c:v>927.28942857142852</c:v>
                </c:pt>
                <c:pt idx="1738">
                  <c:v>928.89400000000001</c:v>
                </c:pt>
                <c:pt idx="1739">
                  <c:v>930.60828571428567</c:v>
                </c:pt>
                <c:pt idx="1740">
                  <c:v>931.81442857142872</c:v>
                </c:pt>
                <c:pt idx="1741">
                  <c:v>932.47957142857138</c:v>
                </c:pt>
                <c:pt idx="1742">
                  <c:v>933.44457142857129</c:v>
                </c:pt>
                <c:pt idx="1743">
                  <c:v>934.00728571428579</c:v>
                </c:pt>
                <c:pt idx="1744">
                  <c:v>933.85785714285714</c:v>
                </c:pt>
                <c:pt idx="1745">
                  <c:v>934.37871428571441</c:v>
                </c:pt>
                <c:pt idx="1746">
                  <c:v>934.8964285714286</c:v>
                </c:pt>
                <c:pt idx="1747">
                  <c:v>935.86585714285718</c:v>
                </c:pt>
                <c:pt idx="1748">
                  <c:v>937.10599999999999</c:v>
                </c:pt>
                <c:pt idx="1749">
                  <c:v>937.82942857142859</c:v>
                </c:pt>
                <c:pt idx="1750">
                  <c:v>939.43628571428587</c:v>
                </c:pt>
                <c:pt idx="1751">
                  <c:v>940.60257142857154</c:v>
                </c:pt>
                <c:pt idx="1752">
                  <c:v>941.18171428571418</c:v>
                </c:pt>
                <c:pt idx="1753">
                  <c:v>942.20628571428563</c:v>
                </c:pt>
                <c:pt idx="1754">
                  <c:v>942.28771428571417</c:v>
                </c:pt>
                <c:pt idx="1755">
                  <c:v>942.48128571428572</c:v>
                </c:pt>
                <c:pt idx="1756">
                  <c:v>942.62099999999998</c:v>
                </c:pt>
                <c:pt idx="1757">
                  <c:v>942.7248571428571</c:v>
                </c:pt>
                <c:pt idx="1758">
                  <c:v>943.24585714285706</c:v>
                </c:pt>
                <c:pt idx="1759">
                  <c:v>943.12700000000007</c:v>
                </c:pt>
                <c:pt idx="1760">
                  <c:v>942.62285714285724</c:v>
                </c:pt>
                <c:pt idx="1761">
                  <c:v>942.86328571428567</c:v>
                </c:pt>
                <c:pt idx="1762">
                  <c:v>943.6678571428572</c:v>
                </c:pt>
                <c:pt idx="1763">
                  <c:v>944.29442857142863</c:v>
                </c:pt>
                <c:pt idx="1764">
                  <c:v>942.31928571428568</c:v>
                </c:pt>
                <c:pt idx="1765">
                  <c:v>941.21414285714286</c:v>
                </c:pt>
                <c:pt idx="1766">
                  <c:v>939.83014285714285</c:v>
                </c:pt>
                <c:pt idx="1767">
                  <c:v>937.80614285714285</c:v>
                </c:pt>
                <c:pt idx="1768">
                  <c:v>936.72928571428565</c:v>
                </c:pt>
                <c:pt idx="1769">
                  <c:v>935.2461428571429</c:v>
                </c:pt>
                <c:pt idx="1770">
                  <c:v>933.85542857142866</c:v>
                </c:pt>
                <c:pt idx="1771">
                  <c:v>934.72771428571446</c:v>
                </c:pt>
                <c:pt idx="1772">
                  <c:v>936.29600000000005</c:v>
                </c:pt>
                <c:pt idx="1773">
                  <c:v>938.93571428571431</c:v>
                </c:pt>
                <c:pt idx="1774">
                  <c:v>942.3685714285715</c:v>
                </c:pt>
                <c:pt idx="1775">
                  <c:v>944.08657142857157</c:v>
                </c:pt>
                <c:pt idx="1776">
                  <c:v>945.3837142857144</c:v>
                </c:pt>
                <c:pt idx="1777">
                  <c:v>946.64171428571433</c:v>
                </c:pt>
                <c:pt idx="1778">
                  <c:v>946.98157142857144</c:v>
                </c:pt>
                <c:pt idx="1779">
                  <c:v>946.48942857142868</c:v>
                </c:pt>
                <c:pt idx="1780">
                  <c:v>946.38685714285725</c:v>
                </c:pt>
                <c:pt idx="1781">
                  <c:v>945.36785714285725</c:v>
                </c:pt>
                <c:pt idx="1782">
                  <c:v>943.91428571428582</c:v>
                </c:pt>
                <c:pt idx="1783">
                  <c:v>943.14342857142867</c:v>
                </c:pt>
                <c:pt idx="1784">
                  <c:v>942.40171428571432</c:v>
                </c:pt>
                <c:pt idx="1785">
                  <c:v>942.86471428571429</c:v>
                </c:pt>
                <c:pt idx="1786">
                  <c:v>942.65942857142875</c:v>
                </c:pt>
                <c:pt idx="1787">
                  <c:v>942.36942857142856</c:v>
                </c:pt>
                <c:pt idx="1788">
                  <c:v>942.66414285714279</c:v>
                </c:pt>
                <c:pt idx="1789">
                  <c:v>944.10285714285703</c:v>
                </c:pt>
                <c:pt idx="1790">
                  <c:v>944.72585714285719</c:v>
                </c:pt>
                <c:pt idx="1791">
                  <c:v>945.64714285714297</c:v>
                </c:pt>
                <c:pt idx="1792">
                  <c:v>947.5012857142857</c:v>
                </c:pt>
                <c:pt idx="1793">
                  <c:v>949.6981428571429</c:v>
                </c:pt>
                <c:pt idx="1794">
                  <c:v>951.72100000000012</c:v>
                </c:pt>
                <c:pt idx="1795">
                  <c:v>954.78428571428583</c:v>
                </c:pt>
                <c:pt idx="1796">
                  <c:v>958.74471428571428</c:v>
                </c:pt>
                <c:pt idx="1797">
                  <c:v>963.04985714285715</c:v>
                </c:pt>
                <c:pt idx="1798">
                  <c:v>968.83857142857153</c:v>
                </c:pt>
                <c:pt idx="1799">
                  <c:v>974.34400000000005</c:v>
                </c:pt>
                <c:pt idx="1800">
                  <c:v>980.48457142857137</c:v>
                </c:pt>
                <c:pt idx="1801">
                  <c:v>984.25785714285723</c:v>
                </c:pt>
                <c:pt idx="1802">
                  <c:v>988.65800000000013</c:v>
                </c:pt>
                <c:pt idx="1803">
                  <c:v>991.10385714285712</c:v>
                </c:pt>
                <c:pt idx="1804">
                  <c:v>993.56100000000004</c:v>
                </c:pt>
                <c:pt idx="1805">
                  <c:v>996.37728571428579</c:v>
                </c:pt>
                <c:pt idx="1806">
                  <c:v>997.17071428571433</c:v>
                </c:pt>
                <c:pt idx="1807">
                  <c:v>997.99728571428579</c:v>
                </c:pt>
                <c:pt idx="1808">
                  <c:v>1001.9562857142857</c:v>
                </c:pt>
                <c:pt idx="1809">
                  <c:v>1004.4164285714286</c:v>
                </c:pt>
                <c:pt idx="1810">
                  <c:v>1007.4384285714285</c:v>
                </c:pt>
                <c:pt idx="1811">
                  <c:v>1011.6080000000002</c:v>
                </c:pt>
                <c:pt idx="1812">
                  <c:v>1015.4411428571429</c:v>
                </c:pt>
                <c:pt idx="1813">
                  <c:v>1018.8411428571429</c:v>
                </c:pt>
                <c:pt idx="1814">
                  <c:v>1021.9312857142858</c:v>
                </c:pt>
                <c:pt idx="1815">
                  <c:v>1024.7537142857145</c:v>
                </c:pt>
                <c:pt idx="1816">
                  <c:v>1027.6298571428574</c:v>
                </c:pt>
                <c:pt idx="1817">
                  <c:v>1030.7475714285715</c:v>
                </c:pt>
                <c:pt idx="1818">
                  <c:v>1033.5185714285715</c:v>
                </c:pt>
                <c:pt idx="1819">
                  <c:v>1033.9922857142858</c:v>
                </c:pt>
                <c:pt idx="1820">
                  <c:v>1035.0274285714288</c:v>
                </c:pt>
                <c:pt idx="1821">
                  <c:v>1036.0658571428571</c:v>
                </c:pt>
                <c:pt idx="1822">
                  <c:v>1036.0574285714288</c:v>
                </c:pt>
                <c:pt idx="1823">
                  <c:v>1036.2677142857144</c:v>
                </c:pt>
                <c:pt idx="1824">
                  <c:v>1036.1428571428573</c:v>
                </c:pt>
                <c:pt idx="1825">
                  <c:v>1035.5185714285715</c:v>
                </c:pt>
                <c:pt idx="1826">
                  <c:v>1035.8182857142858</c:v>
                </c:pt>
                <c:pt idx="1827">
                  <c:v>1037.0498571428573</c:v>
                </c:pt>
                <c:pt idx="1828">
                  <c:v>1033.8505714285716</c:v>
                </c:pt>
                <c:pt idx="1829">
                  <c:v>1027.9501428571432</c:v>
                </c:pt>
                <c:pt idx="1830">
                  <c:v>1021.5442857142859</c:v>
                </c:pt>
                <c:pt idx="1831">
                  <c:v>1015.8307142857144</c:v>
                </c:pt>
                <c:pt idx="1832">
                  <c:v>1008.7650000000001</c:v>
                </c:pt>
                <c:pt idx="1833">
                  <c:v>999.41228571428576</c:v>
                </c:pt>
                <c:pt idx="1834">
                  <c:v>988.03514285714289</c:v>
                </c:pt>
                <c:pt idx="1835">
                  <c:v>978.5630000000001</c:v>
                </c:pt>
                <c:pt idx="1836">
                  <c:v>972.05085714285713</c:v>
                </c:pt>
                <c:pt idx="1837">
                  <c:v>965.52028571428571</c:v>
                </c:pt>
                <c:pt idx="1838">
                  <c:v>956.83299999999997</c:v>
                </c:pt>
                <c:pt idx="1839">
                  <c:v>949.56328571428571</c:v>
                </c:pt>
                <c:pt idx="1840">
                  <c:v>944.79057142857152</c:v>
                </c:pt>
                <c:pt idx="1841">
                  <c:v>940.55600000000015</c:v>
                </c:pt>
                <c:pt idx="1842">
                  <c:v>936.1638571428573</c:v>
                </c:pt>
                <c:pt idx="1843">
                  <c:v>931.03814285714293</c:v>
                </c:pt>
                <c:pt idx="1844">
                  <c:v>928.33199999999999</c:v>
                </c:pt>
                <c:pt idx="1845">
                  <c:v>928.88300000000004</c:v>
                </c:pt>
                <c:pt idx="1846">
                  <c:v>929.02628571428556</c:v>
                </c:pt>
                <c:pt idx="1847">
                  <c:v>928.89185714285725</c:v>
                </c:pt>
                <c:pt idx="1848">
                  <c:v>928.22842857142859</c:v>
                </c:pt>
                <c:pt idx="1849">
                  <c:v>923.10542857142866</c:v>
                </c:pt>
                <c:pt idx="1850">
                  <c:v>918.31485714285725</c:v>
                </c:pt>
                <c:pt idx="1851">
                  <c:v>910.46100000000013</c:v>
                </c:pt>
                <c:pt idx="1852">
                  <c:v>902.15700000000004</c:v>
                </c:pt>
                <c:pt idx="1853">
                  <c:v>895.70628571428574</c:v>
                </c:pt>
                <c:pt idx="1854">
                  <c:v>890.74799999999993</c:v>
                </c:pt>
                <c:pt idx="1855">
                  <c:v>887.05814285714291</c:v>
                </c:pt>
                <c:pt idx="1856">
                  <c:v>889.01228571428578</c:v>
                </c:pt>
                <c:pt idx="1857">
                  <c:v>894.10871428571431</c:v>
                </c:pt>
                <c:pt idx="1858">
                  <c:v>898.2474285714286</c:v>
                </c:pt>
                <c:pt idx="1859">
                  <c:v>902.3232857142857</c:v>
                </c:pt>
                <c:pt idx="1860">
                  <c:v>904.24271428571421</c:v>
                </c:pt>
                <c:pt idx="1861">
                  <c:v>904.45285714285717</c:v>
                </c:pt>
                <c:pt idx="1862">
                  <c:v>906.83028571428565</c:v>
                </c:pt>
                <c:pt idx="1863">
                  <c:v>909.71299999999997</c:v>
                </c:pt>
                <c:pt idx="1864">
                  <c:v>912.3374285714284</c:v>
                </c:pt>
                <c:pt idx="1865">
                  <c:v>916.2879999999999</c:v>
                </c:pt>
                <c:pt idx="1866">
                  <c:v>919.82742857142853</c:v>
                </c:pt>
                <c:pt idx="1867">
                  <c:v>923.63185714285714</c:v>
                </c:pt>
                <c:pt idx="1868">
                  <c:v>927.14657142857141</c:v>
                </c:pt>
                <c:pt idx="1869">
                  <c:v>929.61585714285707</c:v>
                </c:pt>
                <c:pt idx="1870">
                  <c:v>932.62057142857145</c:v>
                </c:pt>
                <c:pt idx="1871">
                  <c:v>934.06114285714284</c:v>
                </c:pt>
                <c:pt idx="1872">
                  <c:v>936.28885714285718</c:v>
                </c:pt>
                <c:pt idx="1873">
                  <c:v>936.8322857142856</c:v>
                </c:pt>
                <c:pt idx="1874">
                  <c:v>937.19028571428578</c:v>
                </c:pt>
                <c:pt idx="1875">
                  <c:v>938.37328571428588</c:v>
                </c:pt>
                <c:pt idx="1876">
                  <c:v>938.19814285714313</c:v>
                </c:pt>
                <c:pt idx="1877">
                  <c:v>936.51642857142872</c:v>
                </c:pt>
                <c:pt idx="1878">
                  <c:v>932.41371428571438</c:v>
                </c:pt>
                <c:pt idx="1879">
                  <c:v>928.52442857142864</c:v>
                </c:pt>
                <c:pt idx="1880">
                  <c:v>925.42514285714276</c:v>
                </c:pt>
                <c:pt idx="1881">
                  <c:v>921.88585714285716</c:v>
                </c:pt>
                <c:pt idx="1882">
                  <c:v>918.44442857142872</c:v>
                </c:pt>
                <c:pt idx="1883">
                  <c:v>914.809142857143</c:v>
                </c:pt>
                <c:pt idx="1884">
                  <c:v>913.19614285714295</c:v>
                </c:pt>
                <c:pt idx="1885">
                  <c:v>913.13814285714295</c:v>
                </c:pt>
                <c:pt idx="1886">
                  <c:v>911.91285714285721</c:v>
                </c:pt>
                <c:pt idx="1887">
                  <c:v>910.35657142857156</c:v>
                </c:pt>
                <c:pt idx="1888">
                  <c:v>908.39857142857147</c:v>
                </c:pt>
                <c:pt idx="1889">
                  <c:v>904.42899999999997</c:v>
                </c:pt>
                <c:pt idx="1890">
                  <c:v>899.5188571428572</c:v>
                </c:pt>
                <c:pt idx="1891">
                  <c:v>892.19885714285715</c:v>
                </c:pt>
                <c:pt idx="1892">
                  <c:v>885.83185714285719</c:v>
                </c:pt>
                <c:pt idx="1893">
                  <c:v>879.32185714285708</c:v>
                </c:pt>
                <c:pt idx="1894">
                  <c:v>873.44299999999998</c:v>
                </c:pt>
                <c:pt idx="1895">
                  <c:v>869.09871428571421</c:v>
                </c:pt>
                <c:pt idx="1896">
                  <c:v>866.41314285714293</c:v>
                </c:pt>
                <c:pt idx="1897">
                  <c:v>864.04771428571439</c:v>
                </c:pt>
                <c:pt idx="1898">
                  <c:v>862.69871428571435</c:v>
                </c:pt>
                <c:pt idx="1899">
                  <c:v>860.30471428571423</c:v>
                </c:pt>
                <c:pt idx="1900">
                  <c:v>858.30228571428574</c:v>
                </c:pt>
                <c:pt idx="1901">
                  <c:v>857.52585714285726</c:v>
                </c:pt>
                <c:pt idx="1902">
                  <c:v>855.05157142857149</c:v>
                </c:pt>
                <c:pt idx="1903">
                  <c:v>852.53371428571438</c:v>
                </c:pt>
                <c:pt idx="1904">
                  <c:v>849.83042857142857</c:v>
                </c:pt>
                <c:pt idx="1905">
                  <c:v>848.87614285714278</c:v>
                </c:pt>
                <c:pt idx="1906">
                  <c:v>849.68842857142863</c:v>
                </c:pt>
                <c:pt idx="1907">
                  <c:v>851.82471428571432</c:v>
                </c:pt>
                <c:pt idx="1908">
                  <c:v>853.77414285714281</c:v>
                </c:pt>
                <c:pt idx="1909">
                  <c:v>856.43799999999999</c:v>
                </c:pt>
                <c:pt idx="1910">
                  <c:v>859.14928571428584</c:v>
                </c:pt>
                <c:pt idx="1911">
                  <c:v>865.6892857142858</c:v>
                </c:pt>
                <c:pt idx="1912">
                  <c:v>870.93028571428579</c:v>
                </c:pt>
                <c:pt idx="1913">
                  <c:v>875.98885714285723</c:v>
                </c:pt>
                <c:pt idx="1914">
                  <c:v>882.68999999999994</c:v>
                </c:pt>
                <c:pt idx="1915">
                  <c:v>886.69499999999994</c:v>
                </c:pt>
                <c:pt idx="1916">
                  <c:v>890.55685714285698</c:v>
                </c:pt>
                <c:pt idx="1917">
                  <c:v>893.74600000000009</c:v>
                </c:pt>
                <c:pt idx="1918">
                  <c:v>894.66</c:v>
                </c:pt>
                <c:pt idx="1919">
                  <c:v>896.01357142857148</c:v>
                </c:pt>
                <c:pt idx="1920">
                  <c:v>895.75957142857135</c:v>
                </c:pt>
                <c:pt idx="1921">
                  <c:v>892.53600000000006</c:v>
                </c:pt>
                <c:pt idx="1922">
                  <c:v>892.1955714285715</c:v>
                </c:pt>
                <c:pt idx="1923">
                  <c:v>892.70300000000009</c:v>
                </c:pt>
                <c:pt idx="1924">
                  <c:v>892.7171428571429</c:v>
                </c:pt>
                <c:pt idx="1925">
                  <c:v>892.78</c:v>
                </c:pt>
                <c:pt idx="1926">
                  <c:v>892.4961428571429</c:v>
                </c:pt>
                <c:pt idx="1927">
                  <c:v>891.44671428571439</c:v>
                </c:pt>
                <c:pt idx="1928">
                  <c:v>890.94271428571426</c:v>
                </c:pt>
                <c:pt idx="1929">
                  <c:v>891.61314285714286</c:v>
                </c:pt>
                <c:pt idx="1930">
                  <c:v>892.68185714285721</c:v>
                </c:pt>
                <c:pt idx="1931">
                  <c:v>895.2184285714286</c:v>
                </c:pt>
                <c:pt idx="1932">
                  <c:v>897.56385714285716</c:v>
                </c:pt>
                <c:pt idx="1933">
                  <c:v>901.5818571428573</c:v>
                </c:pt>
                <c:pt idx="1934">
                  <c:v>908.22657142857145</c:v>
                </c:pt>
                <c:pt idx="1935">
                  <c:v>915.40485714285717</c:v>
                </c:pt>
                <c:pt idx="1936">
                  <c:v>919.34928571428566</c:v>
                </c:pt>
                <c:pt idx="1937">
                  <c:v>923.85271428571434</c:v>
                </c:pt>
                <c:pt idx="1938">
                  <c:v>927.80400000000009</c:v>
                </c:pt>
                <c:pt idx="1939">
                  <c:v>932.43671428571429</c:v>
                </c:pt>
                <c:pt idx="1940">
                  <c:v>935.71742857142851</c:v>
                </c:pt>
                <c:pt idx="1941">
                  <c:v>936.88942857142865</c:v>
                </c:pt>
                <c:pt idx="1942">
                  <c:v>937.03985714285716</c:v>
                </c:pt>
                <c:pt idx="1943">
                  <c:v>937.65128571428579</c:v>
                </c:pt>
                <c:pt idx="1944">
                  <c:v>935.87900000000002</c:v>
                </c:pt>
                <c:pt idx="1945">
                  <c:v>934.68742857142865</c:v>
                </c:pt>
                <c:pt idx="1946">
                  <c:v>933.15371428571427</c:v>
                </c:pt>
                <c:pt idx="1947">
                  <c:v>930.30528571428567</c:v>
                </c:pt>
                <c:pt idx="1948">
                  <c:v>927.84685714285695</c:v>
                </c:pt>
                <c:pt idx="1949">
                  <c:v>924.79828571428573</c:v>
                </c:pt>
                <c:pt idx="1950">
                  <c:v>921.0771428571428</c:v>
                </c:pt>
                <c:pt idx="1951">
                  <c:v>918.72271428571435</c:v>
                </c:pt>
                <c:pt idx="1952">
                  <c:v>915.31599999999992</c:v>
                </c:pt>
                <c:pt idx="1953">
                  <c:v>911.27142857142849</c:v>
                </c:pt>
                <c:pt idx="1954">
                  <c:v>909.75128571428581</c:v>
                </c:pt>
                <c:pt idx="1955">
                  <c:v>909.21185714285718</c:v>
                </c:pt>
                <c:pt idx="1956">
                  <c:v>909.59</c:v>
                </c:pt>
                <c:pt idx="1957">
                  <c:v>909.94257142857157</c:v>
                </c:pt>
                <c:pt idx="1958">
                  <c:v>908.65757142857149</c:v>
                </c:pt>
                <c:pt idx="1959">
                  <c:v>907.56599999999992</c:v>
                </c:pt>
                <c:pt idx="1960">
                  <c:v>906.8687142857143</c:v>
                </c:pt>
                <c:pt idx="1961">
                  <c:v>904.57771428571436</c:v>
                </c:pt>
                <c:pt idx="1962">
                  <c:v>901.19085714285723</c:v>
                </c:pt>
                <c:pt idx="1963">
                  <c:v>898.37371428571441</c:v>
                </c:pt>
                <c:pt idx="1964">
                  <c:v>896.68671428571429</c:v>
                </c:pt>
                <c:pt idx="1965">
                  <c:v>895.67385714285695</c:v>
                </c:pt>
                <c:pt idx="1966">
                  <c:v>894.00842857142845</c:v>
                </c:pt>
                <c:pt idx="1967">
                  <c:v>892.11957142857136</c:v>
                </c:pt>
                <c:pt idx="1968">
                  <c:v>890.42699999999991</c:v>
                </c:pt>
                <c:pt idx="1969">
                  <c:v>888.80328571428583</c:v>
                </c:pt>
                <c:pt idx="1970">
                  <c:v>887.54700000000014</c:v>
                </c:pt>
                <c:pt idx="1971">
                  <c:v>887.04785714285731</c:v>
                </c:pt>
                <c:pt idx="1972">
                  <c:v>886.62414285714294</c:v>
                </c:pt>
                <c:pt idx="1973">
                  <c:v>884.79171428571431</c:v>
                </c:pt>
                <c:pt idx="1974">
                  <c:v>881.88471428571415</c:v>
                </c:pt>
                <c:pt idx="1975">
                  <c:v>879.66828571428573</c:v>
                </c:pt>
                <c:pt idx="1976">
                  <c:v>877.39957142857133</c:v>
                </c:pt>
                <c:pt idx="1977">
                  <c:v>873.92971428571423</c:v>
                </c:pt>
                <c:pt idx="1978">
                  <c:v>871.1892857142858</c:v>
                </c:pt>
                <c:pt idx="1979">
                  <c:v>868.6011428571428</c:v>
                </c:pt>
                <c:pt idx="1980">
                  <c:v>869.42585714285713</c:v>
                </c:pt>
                <c:pt idx="1981">
                  <c:v>871.85814285714275</c:v>
                </c:pt>
                <c:pt idx="1982">
                  <c:v>873.39242857142858</c:v>
                </c:pt>
                <c:pt idx="1983">
                  <c:v>875.00542857142864</c:v>
                </c:pt>
                <c:pt idx="1984">
                  <c:v>877.18028571428567</c:v>
                </c:pt>
                <c:pt idx="1985">
                  <c:v>877.75614285714278</c:v>
                </c:pt>
                <c:pt idx="1986">
                  <c:v>879.21214285714279</c:v>
                </c:pt>
                <c:pt idx="1987">
                  <c:v>879.69285714285706</c:v>
                </c:pt>
                <c:pt idx="1988">
                  <c:v>879.87414285714283</c:v>
                </c:pt>
                <c:pt idx="1989">
                  <c:v>879.29614285714274</c:v>
                </c:pt>
                <c:pt idx="1990">
                  <c:v>879.70185714285719</c:v>
                </c:pt>
                <c:pt idx="1991">
                  <c:v>880.27185714285713</c:v>
                </c:pt>
                <c:pt idx="1992">
                  <c:v>881.19342857142863</c:v>
                </c:pt>
                <c:pt idx="1993">
                  <c:v>881.25457142857147</c:v>
                </c:pt>
                <c:pt idx="1994">
                  <c:v>881.28342857142866</c:v>
                </c:pt>
                <c:pt idx="1995">
                  <c:v>882.43257142857146</c:v>
                </c:pt>
                <c:pt idx="1996">
                  <c:v>884.32728571428561</c:v>
                </c:pt>
                <c:pt idx="1997">
                  <c:v>885.30599999999993</c:v>
                </c:pt>
                <c:pt idx="1998">
                  <c:v>886.35085714285719</c:v>
                </c:pt>
                <c:pt idx="1999">
                  <c:v>887.39942857142853</c:v>
                </c:pt>
                <c:pt idx="2000">
                  <c:v>888.75085714285717</c:v>
                </c:pt>
                <c:pt idx="2001">
                  <c:v>889.90657142857151</c:v>
                </c:pt>
                <c:pt idx="2002">
                  <c:v>890.54442857142851</c:v>
                </c:pt>
                <c:pt idx="2003">
                  <c:v>891.74671428571423</c:v>
                </c:pt>
                <c:pt idx="2004">
                  <c:v>891.98914285714284</c:v>
                </c:pt>
                <c:pt idx="2005">
                  <c:v>889.80785714285719</c:v>
                </c:pt>
                <c:pt idx="2006">
                  <c:v>887.02900000000011</c:v>
                </c:pt>
                <c:pt idx="2007">
                  <c:v>884.54385714285706</c:v>
                </c:pt>
                <c:pt idx="2008">
                  <c:v>881.97928571428577</c:v>
                </c:pt>
                <c:pt idx="2009">
                  <c:v>879.55714285714282</c:v>
                </c:pt>
                <c:pt idx="2010">
                  <c:v>877.00614285714278</c:v>
                </c:pt>
                <c:pt idx="2011">
                  <c:v>874.21457142857139</c:v>
                </c:pt>
                <c:pt idx="2012">
                  <c:v>874.35642857142852</c:v>
                </c:pt>
                <c:pt idx="2013">
                  <c:v>875.07399999999996</c:v>
                </c:pt>
                <c:pt idx="2014">
                  <c:v>876.41500000000008</c:v>
                </c:pt>
                <c:pt idx="2015">
                  <c:v>879.0821428571428</c:v>
                </c:pt>
                <c:pt idx="2016">
                  <c:v>881.93328571428572</c:v>
                </c:pt>
                <c:pt idx="2017">
                  <c:v>885.61857142857139</c:v>
                </c:pt>
                <c:pt idx="2018">
                  <c:v>890.43414285714277</c:v>
                </c:pt>
                <c:pt idx="2019">
                  <c:v>894.89471428571426</c:v>
                </c:pt>
                <c:pt idx="2020">
                  <c:v>900.36985714285709</c:v>
                </c:pt>
                <c:pt idx="2021">
                  <c:v>905.20871428571434</c:v>
                </c:pt>
                <c:pt idx="2022">
                  <c:v>909.73314285714298</c:v>
                </c:pt>
                <c:pt idx="2023">
                  <c:v>913.70628571428574</c:v>
                </c:pt>
                <c:pt idx="2024">
                  <c:v>916.33171428571438</c:v>
                </c:pt>
                <c:pt idx="2025">
                  <c:v>919.45200000000011</c:v>
                </c:pt>
                <c:pt idx="2026">
                  <c:v>922.25442857142866</c:v>
                </c:pt>
                <c:pt idx="2027">
                  <c:v>924.32657142857147</c:v>
                </c:pt>
                <c:pt idx="2028">
                  <c:v>925.65342857142855</c:v>
                </c:pt>
                <c:pt idx="2029">
                  <c:v>925.95242857142864</c:v>
                </c:pt>
                <c:pt idx="2030">
                  <c:v>926.33328571428581</c:v>
                </c:pt>
                <c:pt idx="2031">
                  <c:v>926.84428571428566</c:v>
                </c:pt>
                <c:pt idx="2032">
                  <c:v>928.7475714285714</c:v>
                </c:pt>
                <c:pt idx="2033">
                  <c:v>929.9722857142857</c:v>
                </c:pt>
                <c:pt idx="2034">
                  <c:v>930.98357142857128</c:v>
                </c:pt>
                <c:pt idx="2035">
                  <c:v>931.42685714285722</c:v>
                </c:pt>
                <c:pt idx="2036">
                  <c:v>931.15428571428572</c:v>
                </c:pt>
                <c:pt idx="2037">
                  <c:v>931.01571428571424</c:v>
                </c:pt>
                <c:pt idx="2038">
                  <c:v>930.45885714285725</c:v>
                </c:pt>
                <c:pt idx="2039">
                  <c:v>928.23314285714298</c:v>
                </c:pt>
                <c:pt idx="2040">
                  <c:v>925.67399999999998</c:v>
                </c:pt>
                <c:pt idx="2041">
                  <c:v>923.66414285714279</c:v>
                </c:pt>
                <c:pt idx="2042">
                  <c:v>923.29742857142844</c:v>
                </c:pt>
                <c:pt idx="2043">
                  <c:v>922.54600000000005</c:v>
                </c:pt>
                <c:pt idx="2044">
                  <c:v>919.9860000000001</c:v>
                </c:pt>
                <c:pt idx="2045">
                  <c:v>919.13157142857142</c:v>
                </c:pt>
                <c:pt idx="2046">
                  <c:v>917.90599999999995</c:v>
                </c:pt>
                <c:pt idx="2047">
                  <c:v>918.58071428571418</c:v>
                </c:pt>
                <c:pt idx="2048">
                  <c:v>917.67085714285713</c:v>
                </c:pt>
                <c:pt idx="2049">
                  <c:v>916.94771428571426</c:v>
                </c:pt>
                <c:pt idx="2050">
                  <c:v>918.73142857142852</c:v>
                </c:pt>
                <c:pt idx="2051">
                  <c:v>921.95942857142859</c:v>
                </c:pt>
                <c:pt idx="2052">
                  <c:v>924.09928571428566</c:v>
                </c:pt>
                <c:pt idx="2053">
                  <c:v>926.54028571428557</c:v>
                </c:pt>
                <c:pt idx="2054">
                  <c:v>927.82771428571425</c:v>
                </c:pt>
                <c:pt idx="2055">
                  <c:v>930.91628571428566</c:v>
                </c:pt>
                <c:pt idx="2056">
                  <c:v>933.94914285714287</c:v>
                </c:pt>
                <c:pt idx="2057">
                  <c:v>936.62985714285719</c:v>
                </c:pt>
                <c:pt idx="2058">
                  <c:v>939.36300000000006</c:v>
                </c:pt>
                <c:pt idx="2059">
                  <c:v>942.17085714285713</c:v>
                </c:pt>
                <c:pt idx="2060">
                  <c:v>944.00785714285723</c:v>
                </c:pt>
                <c:pt idx="2061">
                  <c:v>946.15957142857155</c:v>
                </c:pt>
                <c:pt idx="2062">
                  <c:v>948.03528571428581</c:v>
                </c:pt>
                <c:pt idx="2063">
                  <c:v>950.35185714285706</c:v>
                </c:pt>
                <c:pt idx="2064">
                  <c:v>951.94057142857139</c:v>
                </c:pt>
                <c:pt idx="2065">
                  <c:v>953.27885714285708</c:v>
                </c:pt>
                <c:pt idx="2066">
                  <c:v>954.49585714285706</c:v>
                </c:pt>
                <c:pt idx="2067">
                  <c:v>957.08885714285702</c:v>
                </c:pt>
                <c:pt idx="2068">
                  <c:v>959.41628571428566</c:v>
                </c:pt>
                <c:pt idx="2069">
                  <c:v>961.46442857142858</c:v>
                </c:pt>
                <c:pt idx="2070">
                  <c:v>961.99571428571437</c:v>
                </c:pt>
                <c:pt idx="2071">
                  <c:v>963.3042857142857</c:v>
                </c:pt>
                <c:pt idx="2072">
                  <c:v>964.98542857142843</c:v>
                </c:pt>
                <c:pt idx="2073">
                  <c:v>967.04214285714272</c:v>
                </c:pt>
                <c:pt idx="2074">
                  <c:v>968.59657142857145</c:v>
                </c:pt>
                <c:pt idx="2075">
                  <c:v>969.99942857142867</c:v>
                </c:pt>
                <c:pt idx="2076">
                  <c:v>971.26442857142854</c:v>
                </c:pt>
                <c:pt idx="2077">
                  <c:v>973.10842857142859</c:v>
                </c:pt>
                <c:pt idx="2078">
                  <c:v>975.56157142857148</c:v>
                </c:pt>
                <c:pt idx="2079">
                  <c:v>978.43099999999993</c:v>
                </c:pt>
                <c:pt idx="2080">
                  <c:v>980.56585714285723</c:v>
                </c:pt>
                <c:pt idx="2081">
                  <c:v>982.33799999999997</c:v>
                </c:pt>
                <c:pt idx="2082">
                  <c:v>983.97528571428575</c:v>
                </c:pt>
                <c:pt idx="2083">
                  <c:v>985.61028571428562</c:v>
                </c:pt>
                <c:pt idx="2084">
                  <c:v>986.88228571428567</c:v>
                </c:pt>
                <c:pt idx="2085">
                  <c:v>987.81499999999983</c:v>
                </c:pt>
                <c:pt idx="2086">
                  <c:v>987.66371428571426</c:v>
                </c:pt>
                <c:pt idx="2087">
                  <c:v>987.0874285714284</c:v>
                </c:pt>
                <c:pt idx="2088">
                  <c:v>986.86585714285718</c:v>
                </c:pt>
                <c:pt idx="2089">
                  <c:v>986.94214285714304</c:v>
                </c:pt>
                <c:pt idx="2090">
                  <c:v>987.5112857142858</c:v>
                </c:pt>
                <c:pt idx="2091">
                  <c:v>988.303</c:v>
                </c:pt>
                <c:pt idx="2092">
                  <c:v>988.84885714285724</c:v>
                </c:pt>
                <c:pt idx="2093">
                  <c:v>989.27757142857149</c:v>
                </c:pt>
                <c:pt idx="2094">
                  <c:v>990.64814285714294</c:v>
                </c:pt>
                <c:pt idx="2095">
                  <c:v>992.52457142857133</c:v>
                </c:pt>
                <c:pt idx="2096">
                  <c:v>995.0012857142857</c:v>
                </c:pt>
                <c:pt idx="2097">
                  <c:v>996.64257142857139</c:v>
                </c:pt>
                <c:pt idx="2098">
                  <c:v>998.52785714285721</c:v>
                </c:pt>
                <c:pt idx="2099">
                  <c:v>1000.9621428571429</c:v>
                </c:pt>
                <c:pt idx="2100">
                  <c:v>1004.4359999999999</c:v>
                </c:pt>
                <c:pt idx="2101">
                  <c:v>1006.3232857142858</c:v>
                </c:pt>
                <c:pt idx="2102">
                  <c:v>1006.9615714285713</c:v>
                </c:pt>
                <c:pt idx="2103">
                  <c:v>1006.8424285714287</c:v>
                </c:pt>
                <c:pt idx="2104">
                  <c:v>1006.8914285714287</c:v>
                </c:pt>
                <c:pt idx="2105">
                  <c:v>1006.0648571428572</c:v>
                </c:pt>
                <c:pt idx="2106">
                  <c:v>1003.4801428571428</c:v>
                </c:pt>
                <c:pt idx="2107">
                  <c:v>1000.6825714285715</c:v>
                </c:pt>
                <c:pt idx="2108">
                  <c:v>999.65385714285719</c:v>
                </c:pt>
                <c:pt idx="2109">
                  <c:v>1000.4528571428573</c:v>
                </c:pt>
                <c:pt idx="2110">
                  <c:v>1001.5302857142857</c:v>
                </c:pt>
                <c:pt idx="2111">
                  <c:v>1002.4192857142858</c:v>
                </c:pt>
                <c:pt idx="2112">
                  <c:v>1003.8095714285715</c:v>
                </c:pt>
                <c:pt idx="2113">
                  <c:v>1005.3848571428571</c:v>
                </c:pt>
                <c:pt idx="2114">
                  <c:v>1006.8942857142857</c:v>
                </c:pt>
                <c:pt idx="2115">
                  <c:v>1008.9912857142857</c:v>
                </c:pt>
                <c:pt idx="2116">
                  <c:v>1009.7948571428572</c:v>
                </c:pt>
                <c:pt idx="2117">
                  <c:v>1010.9674285714287</c:v>
                </c:pt>
                <c:pt idx="2118">
                  <c:v>1012.0212857142858</c:v>
                </c:pt>
                <c:pt idx="2119">
                  <c:v>1012.4591428571429</c:v>
                </c:pt>
                <c:pt idx="2120">
                  <c:v>1012.782</c:v>
                </c:pt>
                <c:pt idx="2121">
                  <c:v>1013.0075714285714</c:v>
                </c:pt>
                <c:pt idx="2122">
                  <c:v>1012.0291428571428</c:v>
                </c:pt>
                <c:pt idx="2123">
                  <c:v>1012.0245714285714</c:v>
                </c:pt>
                <c:pt idx="2124">
                  <c:v>1012.1205714285715</c:v>
                </c:pt>
                <c:pt idx="2125">
                  <c:v>1012.7161428571427</c:v>
                </c:pt>
                <c:pt idx="2126">
                  <c:v>1014.8504285714288</c:v>
                </c:pt>
                <c:pt idx="2127">
                  <c:v>1017.1798571428571</c:v>
                </c:pt>
                <c:pt idx="2128">
                  <c:v>1019.9515714285715</c:v>
                </c:pt>
                <c:pt idx="2129">
                  <c:v>1022.3511428571429</c:v>
                </c:pt>
                <c:pt idx="2130">
                  <c:v>1024.4900000000002</c:v>
                </c:pt>
                <c:pt idx="2131">
                  <c:v>1025.8494285714287</c:v>
                </c:pt>
                <c:pt idx="2132">
                  <c:v>1027.3577142857141</c:v>
                </c:pt>
                <c:pt idx="2133">
                  <c:v>1028.341142857143</c:v>
                </c:pt>
                <c:pt idx="2134">
                  <c:v>1029.3720000000001</c:v>
                </c:pt>
                <c:pt idx="2135">
                  <c:v>1028.1687142857143</c:v>
                </c:pt>
                <c:pt idx="2136">
                  <c:v>1028.282857142857</c:v>
                </c:pt>
                <c:pt idx="2137">
                  <c:v>1027.9390000000001</c:v>
                </c:pt>
                <c:pt idx="2138">
                  <c:v>1027.17</c:v>
                </c:pt>
                <c:pt idx="2139">
                  <c:v>1024.5722857142857</c:v>
                </c:pt>
                <c:pt idx="2140">
                  <c:v>1020.2017142857145</c:v>
                </c:pt>
                <c:pt idx="2141">
                  <c:v>1016.3960000000001</c:v>
                </c:pt>
                <c:pt idx="2142">
                  <c:v>1013.2152857142856</c:v>
                </c:pt>
                <c:pt idx="2143">
                  <c:v>1008.5462857142855</c:v>
                </c:pt>
                <c:pt idx="2144">
                  <c:v>1003.4638571428574</c:v>
                </c:pt>
                <c:pt idx="2145">
                  <c:v>999.51700000000005</c:v>
                </c:pt>
                <c:pt idx="2146">
                  <c:v>998.38171428571422</c:v>
                </c:pt>
                <c:pt idx="2147">
                  <c:v>998.57942857142859</c:v>
                </c:pt>
                <c:pt idx="2148">
                  <c:v>999.69557142857138</c:v>
                </c:pt>
                <c:pt idx="2149">
                  <c:v>1002.2555714285714</c:v>
                </c:pt>
                <c:pt idx="2150">
                  <c:v>1005.7724285714285</c:v>
                </c:pt>
                <c:pt idx="2151">
                  <c:v>1010.5951428571431</c:v>
                </c:pt>
                <c:pt idx="2152">
                  <c:v>1015.6165714285714</c:v>
                </c:pt>
                <c:pt idx="2153">
                  <c:v>1019.0590000000001</c:v>
                </c:pt>
                <c:pt idx="2154">
                  <c:v>1022.6502857142857</c:v>
                </c:pt>
                <c:pt idx="2155">
                  <c:v>1024.2868571428573</c:v>
                </c:pt>
                <c:pt idx="2156">
                  <c:v>1025.6738571428571</c:v>
                </c:pt>
                <c:pt idx="2157">
                  <c:v>1027.0787142857141</c:v>
                </c:pt>
                <c:pt idx="2158">
                  <c:v>1027.7052857142858</c:v>
                </c:pt>
                <c:pt idx="2159">
                  <c:v>1027.0754285714286</c:v>
                </c:pt>
                <c:pt idx="2160">
                  <c:v>1027.3551428571427</c:v>
                </c:pt>
                <c:pt idx="2161">
                  <c:v>1027.8825714285715</c:v>
                </c:pt>
                <c:pt idx="2162">
                  <c:v>1028.7091428571428</c:v>
                </c:pt>
                <c:pt idx="2163">
                  <c:v>1030.046714285714</c:v>
                </c:pt>
                <c:pt idx="2164">
                  <c:v>1030.8349999999998</c:v>
                </c:pt>
                <c:pt idx="2165">
                  <c:v>1032.2328571428573</c:v>
                </c:pt>
                <c:pt idx="2166">
                  <c:v>1033.5492857142856</c:v>
                </c:pt>
                <c:pt idx="2167">
                  <c:v>1033.777</c:v>
                </c:pt>
                <c:pt idx="2168">
                  <c:v>1031.8807142857142</c:v>
                </c:pt>
                <c:pt idx="2169">
                  <c:v>1029.8165714285715</c:v>
                </c:pt>
                <c:pt idx="2170">
                  <c:v>1024.8210000000001</c:v>
                </c:pt>
                <c:pt idx="2171">
                  <c:v>1018.9804285714287</c:v>
                </c:pt>
                <c:pt idx="2172">
                  <c:v>1012.5580000000001</c:v>
                </c:pt>
                <c:pt idx="2173">
                  <c:v>1007.0194285714286</c:v>
                </c:pt>
                <c:pt idx="2174">
                  <c:v>1001.3320000000001</c:v>
                </c:pt>
                <c:pt idx="2175">
                  <c:v>996.9811428571428</c:v>
                </c:pt>
                <c:pt idx="2176">
                  <c:v>992.54171428571431</c:v>
                </c:pt>
                <c:pt idx="2177">
                  <c:v>989.39400000000012</c:v>
                </c:pt>
                <c:pt idx="2178">
                  <c:v>986.92199999999991</c:v>
                </c:pt>
                <c:pt idx="2179">
                  <c:v>983.12042857142865</c:v>
                </c:pt>
                <c:pt idx="2180">
                  <c:v>979.92971428571423</c:v>
                </c:pt>
                <c:pt idx="2181">
                  <c:v>976.81085714285734</c:v>
                </c:pt>
                <c:pt idx="2182">
                  <c:v>974.28600000000006</c:v>
                </c:pt>
                <c:pt idx="2183">
                  <c:v>972.36685714285716</c:v>
                </c:pt>
                <c:pt idx="2184">
                  <c:v>970.53899999999999</c:v>
                </c:pt>
                <c:pt idx="2185">
                  <c:v>969.02385714285708</c:v>
                </c:pt>
                <c:pt idx="2186">
                  <c:v>969.30742857142855</c:v>
                </c:pt>
                <c:pt idx="2187">
                  <c:v>968.35685714285705</c:v>
                </c:pt>
                <c:pt idx="2188">
                  <c:v>969.08514285714296</c:v>
                </c:pt>
                <c:pt idx="2189">
                  <c:v>970.59400000000005</c:v>
                </c:pt>
                <c:pt idx="2190">
                  <c:v>971.15071428571434</c:v>
                </c:pt>
                <c:pt idx="2191">
                  <c:v>972.32028571428577</c:v>
                </c:pt>
                <c:pt idx="2192">
                  <c:v>974.5945714285715</c:v>
                </c:pt>
                <c:pt idx="2193">
                  <c:v>974.62185714285715</c:v>
                </c:pt>
                <c:pt idx="2194">
                  <c:v>975.6351428571428</c:v>
                </c:pt>
                <c:pt idx="2195">
                  <c:v>976.04957142857143</c:v>
                </c:pt>
                <c:pt idx="2196">
                  <c:v>976.73128571428572</c:v>
                </c:pt>
                <c:pt idx="2197">
                  <c:v>979.93557142857139</c:v>
                </c:pt>
                <c:pt idx="2198">
                  <c:v>983.40342857142866</c:v>
                </c:pt>
                <c:pt idx="2199">
                  <c:v>986.7714285714286</c:v>
                </c:pt>
                <c:pt idx="2200">
                  <c:v>991.99228571428569</c:v>
                </c:pt>
                <c:pt idx="2201">
                  <c:v>997.54728571428575</c:v>
                </c:pt>
                <c:pt idx="2202">
                  <c:v>1003.8328571428572</c:v>
                </c:pt>
                <c:pt idx="2203">
                  <c:v>1009.1151428571429</c:v>
                </c:pt>
                <c:pt idx="2204">
                  <c:v>1013.1232857142858</c:v>
                </c:pt>
                <c:pt idx="2205">
                  <c:v>1018.5475714285715</c:v>
                </c:pt>
                <c:pt idx="2206">
                  <c:v>1024.0404285714287</c:v>
                </c:pt>
                <c:pt idx="2207">
                  <c:v>1029.9069999999999</c:v>
                </c:pt>
                <c:pt idx="2208">
                  <c:v>1034.008142857143</c:v>
                </c:pt>
                <c:pt idx="2209">
                  <c:v>1035.5705714285716</c:v>
                </c:pt>
                <c:pt idx="2210">
                  <c:v>1036.2312857142858</c:v>
                </c:pt>
                <c:pt idx="2211">
                  <c:v>1038.1124285714286</c:v>
                </c:pt>
                <c:pt idx="2212">
                  <c:v>1038.1964285714287</c:v>
                </c:pt>
                <c:pt idx="2213">
                  <c:v>1036.1674285714284</c:v>
                </c:pt>
                <c:pt idx="2214">
                  <c:v>1034.229142857143</c:v>
                </c:pt>
                <c:pt idx="2215">
                  <c:v>1032.885857142857</c:v>
                </c:pt>
                <c:pt idx="2216">
                  <c:v>1032.877</c:v>
                </c:pt>
                <c:pt idx="2217">
                  <c:v>1034.1191428571428</c:v>
                </c:pt>
                <c:pt idx="2218">
                  <c:v>1033.2545714285714</c:v>
                </c:pt>
                <c:pt idx="2219">
                  <c:v>1032.8948571428571</c:v>
                </c:pt>
                <c:pt idx="2220">
                  <c:v>1034.3294285714285</c:v>
                </c:pt>
                <c:pt idx="2221">
                  <c:v>1035.3909999999998</c:v>
                </c:pt>
                <c:pt idx="2222">
                  <c:v>1036.875</c:v>
                </c:pt>
                <c:pt idx="2223">
                  <c:v>1039.4795714285715</c:v>
                </c:pt>
                <c:pt idx="2224">
                  <c:v>1042.0650000000001</c:v>
                </c:pt>
                <c:pt idx="2225">
                  <c:v>1045.6492857142857</c:v>
                </c:pt>
                <c:pt idx="2226">
                  <c:v>1048.9221428571429</c:v>
                </c:pt>
                <c:pt idx="2227">
                  <c:v>1052.7867142857142</c:v>
                </c:pt>
                <c:pt idx="2228">
                  <c:v>1056.0228571428572</c:v>
                </c:pt>
                <c:pt idx="2229">
                  <c:v>1058.6452857142856</c:v>
                </c:pt>
                <c:pt idx="2230">
                  <c:v>1059.2637142857143</c:v>
                </c:pt>
                <c:pt idx="2231">
                  <c:v>1059.0922857142857</c:v>
                </c:pt>
                <c:pt idx="2232">
                  <c:v>1058.1734285714285</c:v>
                </c:pt>
                <c:pt idx="2233">
                  <c:v>1057.4278571428572</c:v>
                </c:pt>
                <c:pt idx="2234">
                  <c:v>1055.2990000000002</c:v>
                </c:pt>
                <c:pt idx="2235">
                  <c:v>1052.7630000000001</c:v>
                </c:pt>
                <c:pt idx="2236">
                  <c:v>1049.2712857142858</c:v>
                </c:pt>
                <c:pt idx="2237">
                  <c:v>1046.8114285714287</c:v>
                </c:pt>
                <c:pt idx="2238">
                  <c:v>1046.1752857142858</c:v>
                </c:pt>
                <c:pt idx="2239">
                  <c:v>1047.0497142857143</c:v>
                </c:pt>
                <c:pt idx="2240">
                  <c:v>1048.3494285714285</c:v>
                </c:pt>
                <c:pt idx="2241">
                  <c:v>1052.2377142857144</c:v>
                </c:pt>
                <c:pt idx="2242">
                  <c:v>1055.824142857143</c:v>
                </c:pt>
                <c:pt idx="2243">
                  <c:v>1060.7561428571428</c:v>
                </c:pt>
                <c:pt idx="2244">
                  <c:v>1065.3302857142855</c:v>
                </c:pt>
                <c:pt idx="2245">
                  <c:v>1068.3867142857141</c:v>
                </c:pt>
                <c:pt idx="2246">
                  <c:v>1071.3165714285713</c:v>
                </c:pt>
                <c:pt idx="2247">
                  <c:v>1072.8587142857143</c:v>
                </c:pt>
                <c:pt idx="2248">
                  <c:v>1069.9500000000003</c:v>
                </c:pt>
                <c:pt idx="2249">
                  <c:v>1068.0032857142858</c:v>
                </c:pt>
                <c:pt idx="2250">
                  <c:v>1067.2254285714287</c:v>
                </c:pt>
                <c:pt idx="2251">
                  <c:v>1066.8309999999999</c:v>
                </c:pt>
                <c:pt idx="2252">
                  <c:v>1067.6878571428572</c:v>
                </c:pt>
                <c:pt idx="2253">
                  <c:v>1069.7295714285715</c:v>
                </c:pt>
                <c:pt idx="2254">
                  <c:v>1073.565142857143</c:v>
                </c:pt>
                <c:pt idx="2255">
                  <c:v>1080.3785714285714</c:v>
                </c:pt>
                <c:pt idx="2256">
                  <c:v>1087.9559999999999</c:v>
                </c:pt>
                <c:pt idx="2257">
                  <c:v>1094.994857142857</c:v>
                </c:pt>
                <c:pt idx="2258">
                  <c:v>1102.7282857142857</c:v>
                </c:pt>
                <c:pt idx="2259">
                  <c:v>1109.8367142857142</c:v>
                </c:pt>
                <c:pt idx="2260">
                  <c:v>1115.8841428571429</c:v>
                </c:pt>
                <c:pt idx="2261">
                  <c:v>1121.1428571428573</c:v>
                </c:pt>
                <c:pt idx="2262">
                  <c:v>1124.4471428571428</c:v>
                </c:pt>
                <c:pt idx="2263">
                  <c:v>1127.8087142857144</c:v>
                </c:pt>
                <c:pt idx="2264">
                  <c:v>1132.1845714285714</c:v>
                </c:pt>
                <c:pt idx="2265">
                  <c:v>1136.5422857142858</c:v>
                </c:pt>
                <c:pt idx="2266">
                  <c:v>1141.2458571428572</c:v>
                </c:pt>
                <c:pt idx="2267">
                  <c:v>1144.7281428571428</c:v>
                </c:pt>
                <c:pt idx="2268">
                  <c:v>1147.223857142857</c:v>
                </c:pt>
                <c:pt idx="2269">
                  <c:v>1151.0334285714287</c:v>
                </c:pt>
                <c:pt idx="2270">
                  <c:v>1151.2311428571427</c:v>
                </c:pt>
                <c:pt idx="2271">
                  <c:v>1151.1207142857143</c:v>
                </c:pt>
                <c:pt idx="2272">
                  <c:v>1151.2405714285715</c:v>
                </c:pt>
                <c:pt idx="2273">
                  <c:v>1150.6032857142857</c:v>
                </c:pt>
                <c:pt idx="2274">
                  <c:v>1151.5424285714284</c:v>
                </c:pt>
                <c:pt idx="2275">
                  <c:v>1149.4171428571428</c:v>
                </c:pt>
                <c:pt idx="2276">
                  <c:v>1145.3727142857144</c:v>
                </c:pt>
                <c:pt idx="2277">
                  <c:v>1144.4138571428571</c:v>
                </c:pt>
                <c:pt idx="2278">
                  <c:v>1140.8931428571429</c:v>
                </c:pt>
                <c:pt idx="2279">
                  <c:v>1137.114142857143</c:v>
                </c:pt>
                <c:pt idx="2280">
                  <c:v>1133.4397142857142</c:v>
                </c:pt>
                <c:pt idx="2281">
                  <c:v>1127.7140000000002</c:v>
                </c:pt>
                <c:pt idx="2282">
                  <c:v>1125.6721428571429</c:v>
                </c:pt>
                <c:pt idx="2283">
                  <c:v>1125.926857142857</c:v>
                </c:pt>
                <c:pt idx="2284">
                  <c:v>1124.155</c:v>
                </c:pt>
                <c:pt idx="2285">
                  <c:v>1124.5835714285715</c:v>
                </c:pt>
                <c:pt idx="2286">
                  <c:v>1125.4874285714284</c:v>
                </c:pt>
                <c:pt idx="2287">
                  <c:v>1124.3061428571427</c:v>
                </c:pt>
                <c:pt idx="2288">
                  <c:v>1124.1084285714285</c:v>
                </c:pt>
                <c:pt idx="2289">
                  <c:v>1121.9741428571429</c:v>
                </c:pt>
                <c:pt idx="2290">
                  <c:v>1119.9114285714284</c:v>
                </c:pt>
                <c:pt idx="2291">
                  <c:v>1120.475857142857</c:v>
                </c:pt>
                <c:pt idx="2292">
                  <c:v>1119.9444285714285</c:v>
                </c:pt>
                <c:pt idx="2293">
                  <c:v>1116.3312857142857</c:v>
                </c:pt>
                <c:pt idx="2294">
                  <c:v>1114.8520000000001</c:v>
                </c:pt>
                <c:pt idx="2295">
                  <c:v>1108.7277142857145</c:v>
                </c:pt>
                <c:pt idx="2296">
                  <c:v>1103.8700000000001</c:v>
                </c:pt>
                <c:pt idx="2297">
                  <c:v>1097.3905714285715</c:v>
                </c:pt>
                <c:pt idx="2298">
                  <c:v>1090.7308571428571</c:v>
                </c:pt>
                <c:pt idx="2299">
                  <c:v>1086.1675714285714</c:v>
                </c:pt>
                <c:pt idx="2300">
                  <c:v>1083.4114285714286</c:v>
                </c:pt>
                <c:pt idx="2301">
                  <c:v>1081.7782857142856</c:v>
                </c:pt>
                <c:pt idx="2302">
                  <c:v>1083.1235714285715</c:v>
                </c:pt>
                <c:pt idx="2303">
                  <c:v>1087.78</c:v>
                </c:pt>
                <c:pt idx="2304">
                  <c:v>1094.9068571428572</c:v>
                </c:pt>
                <c:pt idx="2305">
                  <c:v>1104.3361428571427</c:v>
                </c:pt>
                <c:pt idx="2306">
                  <c:v>1112.1158571428571</c:v>
                </c:pt>
                <c:pt idx="2307">
                  <c:v>1119.4595714285713</c:v>
                </c:pt>
                <c:pt idx="2308">
                  <c:v>1123.5445714285713</c:v>
                </c:pt>
                <c:pt idx="2309">
                  <c:v>1126.7154285714284</c:v>
                </c:pt>
                <c:pt idx="2310">
                  <c:v>1128.0400000000002</c:v>
                </c:pt>
                <c:pt idx="2311">
                  <c:v>1127.9945714285714</c:v>
                </c:pt>
                <c:pt idx="2312">
                  <c:v>1123.1567142857143</c:v>
                </c:pt>
                <c:pt idx="2313">
                  <c:v>1118.2698571428571</c:v>
                </c:pt>
                <c:pt idx="2314">
                  <c:v>1114.8318571428572</c:v>
                </c:pt>
                <c:pt idx="2315">
                  <c:v>1113.1518571428571</c:v>
                </c:pt>
                <c:pt idx="2316">
                  <c:v>1114.6598571428572</c:v>
                </c:pt>
                <c:pt idx="2317">
                  <c:v>1114.1992857142857</c:v>
                </c:pt>
                <c:pt idx="2318">
                  <c:v>1114.0991428571429</c:v>
                </c:pt>
                <c:pt idx="2319">
                  <c:v>1113.8781428571431</c:v>
                </c:pt>
                <c:pt idx="2320">
                  <c:v>1113.6198571428572</c:v>
                </c:pt>
                <c:pt idx="2321">
                  <c:v>1110.4829999999999</c:v>
                </c:pt>
                <c:pt idx="2322">
                  <c:v>1108.5194285714285</c:v>
                </c:pt>
                <c:pt idx="2323">
                  <c:v>1104.1827142857144</c:v>
                </c:pt>
                <c:pt idx="2324">
                  <c:v>1101.8118571428572</c:v>
                </c:pt>
                <c:pt idx="2325">
                  <c:v>1097.6994285714286</c:v>
                </c:pt>
                <c:pt idx="2326">
                  <c:v>1095.4888571428571</c:v>
                </c:pt>
                <c:pt idx="2327">
                  <c:v>1093.5784285714287</c:v>
                </c:pt>
                <c:pt idx="2328">
                  <c:v>1093.3787142857143</c:v>
                </c:pt>
                <c:pt idx="2329">
                  <c:v>1091.829</c:v>
                </c:pt>
                <c:pt idx="2330">
                  <c:v>1092.5920000000001</c:v>
                </c:pt>
                <c:pt idx="2331">
                  <c:v>1093.6301428571428</c:v>
                </c:pt>
                <c:pt idx="2332">
                  <c:v>1095.5768571428571</c:v>
                </c:pt>
                <c:pt idx="2333">
                  <c:v>1095.0924285714284</c:v>
                </c:pt>
                <c:pt idx="2334">
                  <c:v>1092.5874285714287</c:v>
                </c:pt>
                <c:pt idx="2335">
                  <c:v>1090.6207142857145</c:v>
                </c:pt>
                <c:pt idx="2336">
                  <c:v>1089.2410000000002</c:v>
                </c:pt>
                <c:pt idx="2337">
                  <c:v>1085.101142857143</c:v>
                </c:pt>
                <c:pt idx="2338">
                  <c:v>1079.5577142857144</c:v>
                </c:pt>
                <c:pt idx="2339">
                  <c:v>1073.7325714285714</c:v>
                </c:pt>
                <c:pt idx="2340">
                  <c:v>1073.4290000000001</c:v>
                </c:pt>
                <c:pt idx="2341">
                  <c:v>1073.3155714285715</c:v>
                </c:pt>
                <c:pt idx="2342">
                  <c:v>1072.27</c:v>
                </c:pt>
                <c:pt idx="2343">
                  <c:v>1070.8521428571428</c:v>
                </c:pt>
                <c:pt idx="2344">
                  <c:v>1073.4764285714286</c:v>
                </c:pt>
                <c:pt idx="2345">
                  <c:v>1078.1148571428573</c:v>
                </c:pt>
                <c:pt idx="2346">
                  <c:v>1083.310285714286</c:v>
                </c:pt>
                <c:pt idx="2347">
                  <c:v>1083.693</c:v>
                </c:pt>
                <c:pt idx="2348">
                  <c:v>1084.7764285714288</c:v>
                </c:pt>
                <c:pt idx="2349">
                  <c:v>1085.6671428571428</c:v>
                </c:pt>
                <c:pt idx="2350">
                  <c:v>1086.079</c:v>
                </c:pt>
                <c:pt idx="2351">
                  <c:v>1084.1690000000001</c:v>
                </c:pt>
                <c:pt idx="2352">
                  <c:v>1079.276142857143</c:v>
                </c:pt>
                <c:pt idx="2353">
                  <c:v>1075.2907142857143</c:v>
                </c:pt>
                <c:pt idx="2354">
                  <c:v>1072.0254285714286</c:v>
                </c:pt>
                <c:pt idx="2355">
                  <c:v>1068.150142857143</c:v>
                </c:pt>
                <c:pt idx="2356">
                  <c:v>1065.6481428571428</c:v>
                </c:pt>
                <c:pt idx="2357">
                  <c:v>1062.6511428571428</c:v>
                </c:pt>
                <c:pt idx="2358">
                  <c:v>1058.0725714285713</c:v>
                </c:pt>
                <c:pt idx="2359">
                  <c:v>1054.4427142857144</c:v>
                </c:pt>
                <c:pt idx="2360">
                  <c:v>1047.7964285714286</c:v>
                </c:pt>
                <c:pt idx="2361">
                  <c:v>1041.8445714285715</c:v>
                </c:pt>
                <c:pt idx="2362">
                  <c:v>1037.1978571428572</c:v>
                </c:pt>
                <c:pt idx="2363">
                  <c:v>1033.1597142857142</c:v>
                </c:pt>
                <c:pt idx="2364">
                  <c:v>1030.8275714285714</c:v>
                </c:pt>
                <c:pt idx="2365">
                  <c:v>1029.8534285714286</c:v>
                </c:pt>
                <c:pt idx="2366">
                  <c:v>1028.8128571428572</c:v>
                </c:pt>
                <c:pt idx="2367">
                  <c:v>1030.3072857142856</c:v>
                </c:pt>
                <c:pt idx="2368">
                  <c:v>1032.2472857142857</c:v>
                </c:pt>
                <c:pt idx="2369">
                  <c:v>1036.274285714286</c:v>
                </c:pt>
                <c:pt idx="2370">
                  <c:v>1037.6087142857143</c:v>
                </c:pt>
                <c:pt idx="2371">
                  <c:v>1038.8497142857145</c:v>
                </c:pt>
                <c:pt idx="2372">
                  <c:v>1039.3894285714287</c:v>
                </c:pt>
                <c:pt idx="2373">
                  <c:v>1039.7567142857145</c:v>
                </c:pt>
                <c:pt idx="2374">
                  <c:v>1038.6395714285716</c:v>
                </c:pt>
                <c:pt idx="2375">
                  <c:v>1037.6778571428572</c:v>
                </c:pt>
                <c:pt idx="2376">
                  <c:v>1031.7091428571428</c:v>
                </c:pt>
                <c:pt idx="2377">
                  <c:v>1027.341142857143</c:v>
                </c:pt>
                <c:pt idx="2378">
                  <c:v>1023.9092857142857</c:v>
                </c:pt>
                <c:pt idx="2379">
                  <c:v>1020.8921428571429</c:v>
                </c:pt>
                <c:pt idx="2380">
                  <c:v>1018.2302857142857</c:v>
                </c:pt>
                <c:pt idx="2381">
                  <c:v>1016.3825714285715</c:v>
                </c:pt>
                <c:pt idx="2382">
                  <c:v>1015.1312857142858</c:v>
                </c:pt>
                <c:pt idx="2383">
                  <c:v>1016.7971428571428</c:v>
                </c:pt>
                <c:pt idx="2384">
                  <c:v>1018.2731428571429</c:v>
                </c:pt>
                <c:pt idx="2385">
                  <c:v>1019.3707142857144</c:v>
                </c:pt>
                <c:pt idx="2386">
                  <c:v>1021.7055714285715</c:v>
                </c:pt>
                <c:pt idx="2387">
                  <c:v>1025.4652857142858</c:v>
                </c:pt>
                <c:pt idx="2388">
                  <c:v>1030.1458571428573</c:v>
                </c:pt>
                <c:pt idx="2389">
                  <c:v>1035.555142857143</c:v>
                </c:pt>
                <c:pt idx="2390">
                  <c:v>1040.4034285714285</c:v>
                </c:pt>
                <c:pt idx="2391">
                  <c:v>1044.8781428571428</c:v>
                </c:pt>
                <c:pt idx="2392">
                  <c:v>1047.9594285714286</c:v>
                </c:pt>
                <c:pt idx="2393">
                  <c:v>1049.8707142857143</c:v>
                </c:pt>
                <c:pt idx="2394">
                  <c:v>1049.8022857142857</c:v>
                </c:pt>
                <c:pt idx="2395">
                  <c:v>1049.2615714285714</c:v>
                </c:pt>
                <c:pt idx="2396">
                  <c:v>1047.9475714285713</c:v>
                </c:pt>
                <c:pt idx="2397">
                  <c:v>1047.953</c:v>
                </c:pt>
                <c:pt idx="2398">
                  <c:v>1048.9892857142856</c:v>
                </c:pt>
                <c:pt idx="2399">
                  <c:v>1049.3885714285714</c:v>
                </c:pt>
                <c:pt idx="2400">
                  <c:v>1051.523857142857</c:v>
                </c:pt>
                <c:pt idx="2401">
                  <c:v>1054.8611428571428</c:v>
                </c:pt>
                <c:pt idx="2402">
                  <c:v>1058.3344285714286</c:v>
                </c:pt>
                <c:pt idx="2403">
                  <c:v>1060.1334285714288</c:v>
                </c:pt>
                <c:pt idx="2404">
                  <c:v>1061.7715714285714</c:v>
                </c:pt>
                <c:pt idx="2405">
                  <c:v>1063.2522857142856</c:v>
                </c:pt>
                <c:pt idx="2406">
                  <c:v>1064.9845714285714</c:v>
                </c:pt>
                <c:pt idx="2407">
                  <c:v>1065.4939999999999</c:v>
                </c:pt>
                <c:pt idx="2408">
                  <c:v>1065.6595714285716</c:v>
                </c:pt>
                <c:pt idx="2409">
                  <c:v>1065.6218571428569</c:v>
                </c:pt>
                <c:pt idx="2410">
                  <c:v>1066.8695714285716</c:v>
                </c:pt>
                <c:pt idx="2411">
                  <c:v>1068.1889999999999</c:v>
                </c:pt>
                <c:pt idx="2412">
                  <c:v>1068.9544285714285</c:v>
                </c:pt>
                <c:pt idx="2413">
                  <c:v>1069.3811428571428</c:v>
                </c:pt>
                <c:pt idx="2414">
                  <c:v>1068.9294285714284</c:v>
                </c:pt>
                <c:pt idx="2415">
                  <c:v>1066.4159999999999</c:v>
                </c:pt>
                <c:pt idx="2416">
                  <c:v>1057.2904285714287</c:v>
                </c:pt>
                <c:pt idx="2417">
                  <c:v>1046.979</c:v>
                </c:pt>
                <c:pt idx="2418">
                  <c:v>1037.2917142857143</c:v>
                </c:pt>
                <c:pt idx="2419">
                  <c:v>1030.1627142857144</c:v>
                </c:pt>
                <c:pt idx="2420">
                  <c:v>1023.1491428571429</c:v>
                </c:pt>
                <c:pt idx="2421">
                  <c:v>1014.6068571428572</c:v>
                </c:pt>
                <c:pt idx="2422">
                  <c:v>1005.1655714285715</c:v>
                </c:pt>
                <c:pt idx="2423">
                  <c:v>1003.2362857142858</c:v>
                </c:pt>
                <c:pt idx="2424">
                  <c:v>1002.4984285714288</c:v>
                </c:pt>
                <c:pt idx="2425">
                  <c:v>997.92700000000002</c:v>
                </c:pt>
                <c:pt idx="2426">
                  <c:v>990.70757142857144</c:v>
                </c:pt>
                <c:pt idx="2427">
                  <c:v>986.6</c:v>
                </c:pt>
                <c:pt idx="2428">
                  <c:v>984.30214285714283</c:v>
                </c:pt>
                <c:pt idx="2429">
                  <c:v>984.57528571428577</c:v>
                </c:pt>
                <c:pt idx="2430">
                  <c:v>984.87514285714281</c:v>
                </c:pt>
                <c:pt idx="2431">
                  <c:v>985.24357142857139</c:v>
                </c:pt>
                <c:pt idx="2432">
                  <c:v>988.52314285714294</c:v>
                </c:pt>
                <c:pt idx="2433">
                  <c:v>993.55657142857137</c:v>
                </c:pt>
                <c:pt idx="2434">
                  <c:v>997.00800000000004</c:v>
                </c:pt>
                <c:pt idx="2435">
                  <c:v>1001.7294285714286</c:v>
                </c:pt>
                <c:pt idx="2436">
                  <c:v>1007.2291428571427</c:v>
                </c:pt>
                <c:pt idx="2437">
                  <c:v>1009.6405714285713</c:v>
                </c:pt>
                <c:pt idx="2438">
                  <c:v>1011.6891428571429</c:v>
                </c:pt>
                <c:pt idx="2439">
                  <c:v>1013.2125714285714</c:v>
                </c:pt>
                <c:pt idx="2440">
                  <c:v>1014.249</c:v>
                </c:pt>
                <c:pt idx="2441">
                  <c:v>1013.0065714285714</c:v>
                </c:pt>
                <c:pt idx="2442">
                  <c:v>1011.4470000000001</c:v>
                </c:pt>
                <c:pt idx="2443">
                  <c:v>1011.5982857142857</c:v>
                </c:pt>
                <c:pt idx="2444">
                  <c:v>1014.6951428571429</c:v>
                </c:pt>
                <c:pt idx="2445">
                  <c:v>1018.0821428571429</c:v>
                </c:pt>
                <c:pt idx="2446">
                  <c:v>1024.8260000000002</c:v>
                </c:pt>
                <c:pt idx="2447">
                  <c:v>1030.1071428571429</c:v>
                </c:pt>
                <c:pt idx="2448">
                  <c:v>1037.8568571428573</c:v>
                </c:pt>
                <c:pt idx="2449">
                  <c:v>1045.7195714285715</c:v>
                </c:pt>
                <c:pt idx="2450">
                  <c:v>1051.9771428571428</c:v>
                </c:pt>
                <c:pt idx="2451">
                  <c:v>1058.0322857142858</c:v>
                </c:pt>
                <c:pt idx="2452">
                  <c:v>1062.6322857142857</c:v>
                </c:pt>
                <c:pt idx="2453">
                  <c:v>1063.7184285714286</c:v>
                </c:pt>
                <c:pt idx="2454">
                  <c:v>1067.1444285714285</c:v>
                </c:pt>
                <c:pt idx="2455">
                  <c:v>1070.7457142857143</c:v>
                </c:pt>
                <c:pt idx="2456">
                  <c:v>1075.0842857142857</c:v>
                </c:pt>
                <c:pt idx="2457">
                  <c:v>1079.0042857142857</c:v>
                </c:pt>
                <c:pt idx="2458">
                  <c:v>1082.135</c:v>
                </c:pt>
                <c:pt idx="2459">
                  <c:v>1087.8367142857144</c:v>
                </c:pt>
                <c:pt idx="2460">
                  <c:v>1094.2080000000001</c:v>
                </c:pt>
                <c:pt idx="2461">
                  <c:v>1098.8762857142858</c:v>
                </c:pt>
                <c:pt idx="2462">
                  <c:v>1103.0495714285714</c:v>
                </c:pt>
                <c:pt idx="2463">
                  <c:v>1106.2072857142855</c:v>
                </c:pt>
                <c:pt idx="2464">
                  <c:v>1108.287142857143</c:v>
                </c:pt>
                <c:pt idx="2465">
                  <c:v>1109.7952857142857</c:v>
                </c:pt>
                <c:pt idx="2466">
                  <c:v>1111.1790000000001</c:v>
                </c:pt>
                <c:pt idx="2467">
                  <c:v>1110.3901428571428</c:v>
                </c:pt>
                <c:pt idx="2468">
                  <c:v>1108.8924285714286</c:v>
                </c:pt>
                <c:pt idx="2469">
                  <c:v>1106.8397142857143</c:v>
                </c:pt>
                <c:pt idx="2470">
                  <c:v>1100.1265714285714</c:v>
                </c:pt>
                <c:pt idx="2471">
                  <c:v>1090.8995714285713</c:v>
                </c:pt>
                <c:pt idx="2472">
                  <c:v>1082.6554285714285</c:v>
                </c:pt>
                <c:pt idx="2473">
                  <c:v>1073.7037142857141</c:v>
                </c:pt>
                <c:pt idx="2474">
                  <c:v>1065.7260000000001</c:v>
                </c:pt>
                <c:pt idx="2475">
                  <c:v>1055.6622857142856</c:v>
                </c:pt>
                <c:pt idx="2476">
                  <c:v>1045.7121428571429</c:v>
                </c:pt>
                <c:pt idx="2477">
                  <c:v>1041.6995714285715</c:v>
                </c:pt>
                <c:pt idx="2478">
                  <c:v>1042.5564285714286</c:v>
                </c:pt>
                <c:pt idx="2479">
                  <c:v>1045.1757142857143</c:v>
                </c:pt>
                <c:pt idx="2480">
                  <c:v>1048.0625714285713</c:v>
                </c:pt>
                <c:pt idx="2481">
                  <c:v>1050.6614285714286</c:v>
                </c:pt>
                <c:pt idx="2482">
                  <c:v>1053.5735714285713</c:v>
                </c:pt>
                <c:pt idx="2483">
                  <c:v>1056.5847142857144</c:v>
                </c:pt>
                <c:pt idx="2484">
                  <c:v>1057.7650000000001</c:v>
                </c:pt>
                <c:pt idx="2485">
                  <c:v>1058.492</c:v>
                </c:pt>
                <c:pt idx="2486">
                  <c:v>1055.7997142857143</c:v>
                </c:pt>
                <c:pt idx="2487">
                  <c:v>1054.717142857143</c:v>
                </c:pt>
                <c:pt idx="2488">
                  <c:v>1051.8589999999999</c:v>
                </c:pt>
                <c:pt idx="2489">
                  <c:v>1049.4370000000001</c:v>
                </c:pt>
                <c:pt idx="2490">
                  <c:v>1048.588</c:v>
                </c:pt>
                <c:pt idx="2491">
                  <c:v>1048.3824285714286</c:v>
                </c:pt>
                <c:pt idx="2492">
                  <c:v>1047.1288571428572</c:v>
                </c:pt>
                <c:pt idx="2493">
                  <c:v>1046.6569999999999</c:v>
                </c:pt>
                <c:pt idx="2494">
                  <c:v>1041.9692857142857</c:v>
                </c:pt>
                <c:pt idx="2495">
                  <c:v>1039.1479999999999</c:v>
                </c:pt>
                <c:pt idx="2496">
                  <c:v>1038.2377142857142</c:v>
                </c:pt>
                <c:pt idx="2497">
                  <c:v>1037.1165714285714</c:v>
                </c:pt>
                <c:pt idx="2498">
                  <c:v>1038.3637142857142</c:v>
                </c:pt>
                <c:pt idx="2499">
                  <c:v>1039.3905714285715</c:v>
                </c:pt>
                <c:pt idx="2500">
                  <c:v>1039.8285714285714</c:v>
                </c:pt>
                <c:pt idx="2501">
                  <c:v>1042.058</c:v>
                </c:pt>
                <c:pt idx="2502">
                  <c:v>1045.7714285714287</c:v>
                </c:pt>
                <c:pt idx="2503">
                  <c:v>1050.4461428571428</c:v>
                </c:pt>
                <c:pt idx="2504">
                  <c:v>1054.0951428571429</c:v>
                </c:pt>
                <c:pt idx="2505">
                  <c:v>1055.0588571428573</c:v>
                </c:pt>
                <c:pt idx="2506">
                  <c:v>1056.4502857142857</c:v>
                </c:pt>
                <c:pt idx="2507">
                  <c:v>1060.4692857142859</c:v>
                </c:pt>
                <c:pt idx="2508">
                  <c:v>1063.7352857142857</c:v>
                </c:pt>
                <c:pt idx="2509">
                  <c:v>1065.267142857143</c:v>
                </c:pt>
                <c:pt idx="2510">
                  <c:v>1065.5155714285715</c:v>
                </c:pt>
                <c:pt idx="2511">
                  <c:v>1062.5054285714286</c:v>
                </c:pt>
                <c:pt idx="2512">
                  <c:v>1061.1152857142856</c:v>
                </c:pt>
                <c:pt idx="2513">
                  <c:v>1059.3824285714286</c:v>
                </c:pt>
                <c:pt idx="2514">
                  <c:v>1053.5874285714285</c:v>
                </c:pt>
                <c:pt idx="2515">
                  <c:v>1046.0592857142858</c:v>
                </c:pt>
                <c:pt idx="2516">
                  <c:v>1039.8658571428571</c:v>
                </c:pt>
                <c:pt idx="2517">
                  <c:v>1033.6258571428571</c:v>
                </c:pt>
                <c:pt idx="2518">
                  <c:v>1030.5221428571429</c:v>
                </c:pt>
                <c:pt idx="2519">
                  <c:v>1024.9224285714286</c:v>
                </c:pt>
                <c:pt idx="2520">
                  <c:v>1019.4345714285715</c:v>
                </c:pt>
                <c:pt idx="2521">
                  <c:v>1015.8245714285714</c:v>
                </c:pt>
                <c:pt idx="2522">
                  <c:v>1016.2275714285714</c:v>
                </c:pt>
                <c:pt idx="2523">
                  <c:v>1013.2541428571429</c:v>
                </c:pt>
                <c:pt idx="2524">
                  <c:v>1011.8964285714286</c:v>
                </c:pt>
                <c:pt idx="2525">
                  <c:v>1013.9258571428571</c:v>
                </c:pt>
                <c:pt idx="2526">
                  <c:v>1016.4635714285715</c:v>
                </c:pt>
                <c:pt idx="2527">
                  <c:v>1021.277</c:v>
                </c:pt>
                <c:pt idx="2528">
                  <c:v>1025.484857142857</c:v>
                </c:pt>
                <c:pt idx="2529">
                  <c:v>1028.449142857143</c:v>
                </c:pt>
                <c:pt idx="2530">
                  <c:v>1036.6778571428572</c:v>
                </c:pt>
                <c:pt idx="2531">
                  <c:v>1044.2470000000001</c:v>
                </c:pt>
                <c:pt idx="2532">
                  <c:v>1046.7947142857145</c:v>
                </c:pt>
                <c:pt idx="2533">
                  <c:v>1051.194857142857</c:v>
                </c:pt>
                <c:pt idx="2534">
                  <c:v>1054.5840000000001</c:v>
                </c:pt>
                <c:pt idx="2535">
                  <c:v>1056.4237142857144</c:v>
                </c:pt>
                <c:pt idx="2536">
                  <c:v>1055.3658571428573</c:v>
                </c:pt>
                <c:pt idx="2537">
                  <c:v>1050.7372857142859</c:v>
                </c:pt>
                <c:pt idx="2538">
                  <c:v>1045.8342857142857</c:v>
                </c:pt>
                <c:pt idx="2539">
                  <c:v>1041.651142857143</c:v>
                </c:pt>
                <c:pt idx="2540">
                  <c:v>1036.7265714285716</c:v>
                </c:pt>
                <c:pt idx="2541">
                  <c:v>1032.304142857143</c:v>
                </c:pt>
                <c:pt idx="2542">
                  <c:v>1031.6974285714284</c:v>
                </c:pt>
                <c:pt idx="2543">
                  <c:v>1034.3184285714285</c:v>
                </c:pt>
                <c:pt idx="2544">
                  <c:v>1039.8167142857144</c:v>
                </c:pt>
                <c:pt idx="2545">
                  <c:v>1044.6907142857142</c:v>
                </c:pt>
                <c:pt idx="2546">
                  <c:v>1051.1647142857144</c:v>
                </c:pt>
                <c:pt idx="2547">
                  <c:v>1056.0488571428571</c:v>
                </c:pt>
                <c:pt idx="2548">
                  <c:v>1058.3004285714285</c:v>
                </c:pt>
                <c:pt idx="2549">
                  <c:v>1061.7977142857144</c:v>
                </c:pt>
                <c:pt idx="2550">
                  <c:v>1063.3718571428574</c:v>
                </c:pt>
                <c:pt idx="2551">
                  <c:v>1063.5477142857144</c:v>
                </c:pt>
                <c:pt idx="2552">
                  <c:v>1066.4747142857145</c:v>
                </c:pt>
                <c:pt idx="2553">
                  <c:v>1069.096</c:v>
                </c:pt>
                <c:pt idx="2554">
                  <c:v>1073.7932857142857</c:v>
                </c:pt>
                <c:pt idx="2555">
                  <c:v>1079.3487142857143</c:v>
                </c:pt>
                <c:pt idx="2556">
                  <c:v>1082.3539999999998</c:v>
                </c:pt>
                <c:pt idx="2557">
                  <c:v>1086.1317142857142</c:v>
                </c:pt>
                <c:pt idx="2558">
                  <c:v>1090.6002857142855</c:v>
                </c:pt>
                <c:pt idx="2559">
                  <c:v>1093.1377142857143</c:v>
                </c:pt>
                <c:pt idx="2560">
                  <c:v>1097.3425714285715</c:v>
                </c:pt>
                <c:pt idx="2561">
                  <c:v>1099.7932857142857</c:v>
                </c:pt>
                <c:pt idx="2562">
                  <c:v>1102.7617142857143</c:v>
                </c:pt>
                <c:pt idx="2563">
                  <c:v>1106.645</c:v>
                </c:pt>
                <c:pt idx="2564">
                  <c:v>1115.3682857142858</c:v>
                </c:pt>
                <c:pt idx="2565">
                  <c:v>1122.3664285714285</c:v>
                </c:pt>
                <c:pt idx="2566">
                  <c:v>1127.2809999999999</c:v>
                </c:pt>
                <c:pt idx="2567">
                  <c:v>1129.3392857142858</c:v>
                </c:pt>
                <c:pt idx="2568">
                  <c:v>1130.5545714285713</c:v>
                </c:pt>
                <c:pt idx="2569">
                  <c:v>1130.5838571428571</c:v>
                </c:pt>
                <c:pt idx="2570">
                  <c:v>1130.0518571428572</c:v>
                </c:pt>
                <c:pt idx="2571">
                  <c:v>1125.9701428571429</c:v>
                </c:pt>
                <c:pt idx="2572">
                  <c:v>1125.0818571428572</c:v>
                </c:pt>
                <c:pt idx="2573">
                  <c:v>1127.066</c:v>
                </c:pt>
                <c:pt idx="2574">
                  <c:v>1129.7231428571429</c:v>
                </c:pt>
                <c:pt idx="2575">
                  <c:v>1132.4494285714286</c:v>
                </c:pt>
                <c:pt idx="2576">
                  <c:v>1136.3648571428573</c:v>
                </c:pt>
                <c:pt idx="2577">
                  <c:v>1138.8637142857144</c:v>
                </c:pt>
                <c:pt idx="2578">
                  <c:v>1141.2218571428571</c:v>
                </c:pt>
                <c:pt idx="2579">
                  <c:v>1140.5952857142859</c:v>
                </c:pt>
                <c:pt idx="2580">
                  <c:v>1139.6771428571428</c:v>
                </c:pt>
                <c:pt idx="2581">
                  <c:v>1138.8918571428571</c:v>
                </c:pt>
                <c:pt idx="2582">
                  <c:v>1140.1931428571429</c:v>
                </c:pt>
                <c:pt idx="2583">
                  <c:v>1141.9125714285715</c:v>
                </c:pt>
                <c:pt idx="2584">
                  <c:v>1144.5092857142856</c:v>
                </c:pt>
                <c:pt idx="2585">
                  <c:v>1146.4354285714287</c:v>
                </c:pt>
                <c:pt idx="2586">
                  <c:v>1150.2988571428571</c:v>
                </c:pt>
                <c:pt idx="2587">
                  <c:v>1153.4921428571429</c:v>
                </c:pt>
                <c:pt idx="2588">
                  <c:v>1154.5921428571426</c:v>
                </c:pt>
                <c:pt idx="2589">
                  <c:v>1151.6189999999999</c:v>
                </c:pt>
                <c:pt idx="2590">
                  <c:v>1147.9975714285713</c:v>
                </c:pt>
                <c:pt idx="2591">
                  <c:v>1146.2144285714287</c:v>
                </c:pt>
                <c:pt idx="2592">
                  <c:v>1145.5601428571429</c:v>
                </c:pt>
                <c:pt idx="2593">
                  <c:v>1143.5164285714286</c:v>
                </c:pt>
                <c:pt idx="2594">
                  <c:v>1141.0850000000003</c:v>
                </c:pt>
                <c:pt idx="2595">
                  <c:v>1138.9137142857144</c:v>
                </c:pt>
                <c:pt idx="2596">
                  <c:v>1141.7114285714285</c:v>
                </c:pt>
                <c:pt idx="2597">
                  <c:v>1144.293857142857</c:v>
                </c:pt>
                <c:pt idx="2598">
                  <c:v>1146.3481428571429</c:v>
                </c:pt>
                <c:pt idx="2599">
                  <c:v>1147.5334285714287</c:v>
                </c:pt>
                <c:pt idx="2600">
                  <c:v>1149.4131428571432</c:v>
                </c:pt>
                <c:pt idx="2601">
                  <c:v>1152.2578571428571</c:v>
                </c:pt>
                <c:pt idx="2602">
                  <c:v>1157.1638571428573</c:v>
                </c:pt>
                <c:pt idx="2603">
                  <c:v>1156.1888571428574</c:v>
                </c:pt>
                <c:pt idx="2604">
                  <c:v>1155.0802857142858</c:v>
                </c:pt>
                <c:pt idx="2605">
                  <c:v>1150.5857142857144</c:v>
                </c:pt>
                <c:pt idx="2606">
                  <c:v>1146.9655714285714</c:v>
                </c:pt>
                <c:pt idx="2607">
                  <c:v>1141.7589999999998</c:v>
                </c:pt>
                <c:pt idx="2608">
                  <c:v>1133.1511428571428</c:v>
                </c:pt>
                <c:pt idx="2609">
                  <c:v>1122.1579999999999</c:v>
                </c:pt>
                <c:pt idx="2610">
                  <c:v>1117.042857142857</c:v>
                </c:pt>
                <c:pt idx="2611">
                  <c:v>1111.7322857142858</c:v>
                </c:pt>
                <c:pt idx="2612">
                  <c:v>1110.7367142857142</c:v>
                </c:pt>
                <c:pt idx="2613">
                  <c:v>1108.3971428571429</c:v>
                </c:pt>
                <c:pt idx="2614">
                  <c:v>1108.4067142857143</c:v>
                </c:pt>
                <c:pt idx="2615">
                  <c:v>1110.814142857143</c:v>
                </c:pt>
                <c:pt idx="2616">
                  <c:v>1114.9677142857142</c:v>
                </c:pt>
                <c:pt idx="2617">
                  <c:v>1116.97</c:v>
                </c:pt>
                <c:pt idx="2618">
                  <c:v>1119.4567142857143</c:v>
                </c:pt>
                <c:pt idx="2619">
                  <c:v>1119.8281428571429</c:v>
                </c:pt>
                <c:pt idx="2620">
                  <c:v>1122.741</c:v>
                </c:pt>
                <c:pt idx="2621">
                  <c:v>1124.8608571428572</c:v>
                </c:pt>
                <c:pt idx="2622">
                  <c:v>1127.7095714285717</c:v>
                </c:pt>
                <c:pt idx="2623">
                  <c:v>1131.8529999999998</c:v>
                </c:pt>
                <c:pt idx="2624">
                  <c:v>1136.5035714285714</c:v>
                </c:pt>
                <c:pt idx="2625">
                  <c:v>1139.9617142857144</c:v>
                </c:pt>
                <c:pt idx="2626">
                  <c:v>1143.6095714285714</c:v>
                </c:pt>
                <c:pt idx="2627">
                  <c:v>1143.2705714285714</c:v>
                </c:pt>
                <c:pt idx="2628">
                  <c:v>1143.7429999999999</c:v>
                </c:pt>
                <c:pt idx="2629">
                  <c:v>1142.983857142857</c:v>
                </c:pt>
                <c:pt idx="2630">
                  <c:v>1141.5630000000001</c:v>
                </c:pt>
                <c:pt idx="2631">
                  <c:v>1142.7808571428573</c:v>
                </c:pt>
                <c:pt idx="2632">
                  <c:v>1146.2131428571429</c:v>
                </c:pt>
                <c:pt idx="2633">
                  <c:v>1149.9442857142858</c:v>
                </c:pt>
                <c:pt idx="2634">
                  <c:v>1156.6308571428574</c:v>
                </c:pt>
                <c:pt idx="2635">
                  <c:v>1155.5340000000001</c:v>
                </c:pt>
                <c:pt idx="2636">
                  <c:v>1153.6832857142858</c:v>
                </c:pt>
                <c:pt idx="2637">
                  <c:v>1154.6508571428571</c:v>
                </c:pt>
                <c:pt idx="2638">
                  <c:v>1156.2888571428571</c:v>
                </c:pt>
                <c:pt idx="2639">
                  <c:v>1158.1314285714286</c:v>
                </c:pt>
                <c:pt idx="2640">
                  <c:v>1160.644</c:v>
                </c:pt>
                <c:pt idx="2641">
                  <c:v>1161.4738571428572</c:v>
                </c:pt>
                <c:pt idx="2642">
                  <c:v>1168.8451428571427</c:v>
                </c:pt>
                <c:pt idx="2643">
                  <c:v>1175.6632857142856</c:v>
                </c:pt>
                <c:pt idx="2644">
                  <c:v>1178.6407142857145</c:v>
                </c:pt>
                <c:pt idx="2645">
                  <c:v>1180.865</c:v>
                </c:pt>
                <c:pt idx="2646">
                  <c:v>1184.3362857142856</c:v>
                </c:pt>
                <c:pt idx="2647">
                  <c:v>1187.127</c:v>
                </c:pt>
                <c:pt idx="2648">
                  <c:v>1190.9874285714286</c:v>
                </c:pt>
                <c:pt idx="2649">
                  <c:v>1194.5981428571429</c:v>
                </c:pt>
                <c:pt idx="2650">
                  <c:v>1199.1558571428573</c:v>
                </c:pt>
                <c:pt idx="2651">
                  <c:v>1204.1062857142858</c:v>
                </c:pt>
                <c:pt idx="2652">
                  <c:v>1206.6057142857146</c:v>
                </c:pt>
                <c:pt idx="2653">
                  <c:v>1207.7181428571432</c:v>
                </c:pt>
                <c:pt idx="2654">
                  <c:v>1209.3261428571429</c:v>
                </c:pt>
                <c:pt idx="2655">
                  <c:v>1210.2440000000001</c:v>
                </c:pt>
                <c:pt idx="2656">
                  <c:v>1211.8912857142857</c:v>
                </c:pt>
                <c:pt idx="2657">
                  <c:v>1214.7335714285714</c:v>
                </c:pt>
                <c:pt idx="2658">
                  <c:v>1216.0738571428572</c:v>
                </c:pt>
                <c:pt idx="2659">
                  <c:v>1219.0194285714285</c:v>
                </c:pt>
                <c:pt idx="2660">
                  <c:v>1223.0014285714285</c:v>
                </c:pt>
                <c:pt idx="2661">
                  <c:v>1226.3468571428571</c:v>
                </c:pt>
                <c:pt idx="2662">
                  <c:v>1227.5930000000003</c:v>
                </c:pt>
                <c:pt idx="2663">
                  <c:v>1226.6497142857145</c:v>
                </c:pt>
                <c:pt idx="2664">
                  <c:v>1225.1682857142857</c:v>
                </c:pt>
                <c:pt idx="2665">
                  <c:v>1224.9745714285714</c:v>
                </c:pt>
                <c:pt idx="2666">
                  <c:v>1223.0284285714285</c:v>
                </c:pt>
                <c:pt idx="2667">
                  <c:v>1218.8742857142859</c:v>
                </c:pt>
                <c:pt idx="2668">
                  <c:v>1215.0211428571426</c:v>
                </c:pt>
                <c:pt idx="2669">
                  <c:v>1210.6961428571428</c:v>
                </c:pt>
                <c:pt idx="2670">
                  <c:v>1208.5550000000001</c:v>
                </c:pt>
                <c:pt idx="2671">
                  <c:v>1206.1867142857143</c:v>
                </c:pt>
                <c:pt idx="2672">
                  <c:v>1202.5625714285713</c:v>
                </c:pt>
                <c:pt idx="2673">
                  <c:v>1199.431142857143</c:v>
                </c:pt>
                <c:pt idx="2674">
                  <c:v>1197.042857142857</c:v>
                </c:pt>
                <c:pt idx="2675">
                  <c:v>1192.8177142857144</c:v>
                </c:pt>
                <c:pt idx="2676">
                  <c:v>1191.8772857142856</c:v>
                </c:pt>
                <c:pt idx="2677">
                  <c:v>1191.2295714285715</c:v>
                </c:pt>
                <c:pt idx="2678">
                  <c:v>1190.383142857143</c:v>
                </c:pt>
                <c:pt idx="2679">
                  <c:v>1191.6569999999999</c:v>
                </c:pt>
                <c:pt idx="2680">
                  <c:v>1191.3972857142858</c:v>
                </c:pt>
                <c:pt idx="2681">
                  <c:v>1189.704</c:v>
                </c:pt>
                <c:pt idx="2682">
                  <c:v>1189.2542857142857</c:v>
                </c:pt>
                <c:pt idx="2683">
                  <c:v>1187.752</c:v>
                </c:pt>
                <c:pt idx="2684">
                  <c:v>1186.1137142857144</c:v>
                </c:pt>
                <c:pt idx="2685">
                  <c:v>1185.265142857143</c:v>
                </c:pt>
                <c:pt idx="2686">
                  <c:v>1183.9605714285715</c:v>
                </c:pt>
                <c:pt idx="2687">
                  <c:v>1185.098285714286</c:v>
                </c:pt>
                <c:pt idx="2688">
                  <c:v>1186.8374285714287</c:v>
                </c:pt>
                <c:pt idx="2689">
                  <c:v>1188.3417142857143</c:v>
                </c:pt>
                <c:pt idx="2690">
                  <c:v>1184.5265714285713</c:v>
                </c:pt>
                <c:pt idx="2691">
                  <c:v>1180.0314285714287</c:v>
                </c:pt>
                <c:pt idx="2692">
                  <c:v>1171.9724285714287</c:v>
                </c:pt>
                <c:pt idx="2693">
                  <c:v>1163.8674285714285</c:v>
                </c:pt>
                <c:pt idx="2694">
                  <c:v>1154.7464285714286</c:v>
                </c:pt>
                <c:pt idx="2695">
                  <c:v>1145.8797142857143</c:v>
                </c:pt>
                <c:pt idx="2696">
                  <c:v>1138.953</c:v>
                </c:pt>
                <c:pt idx="2697">
                  <c:v>1137.4855714285716</c:v>
                </c:pt>
                <c:pt idx="2698">
                  <c:v>1136.8638571428571</c:v>
                </c:pt>
                <c:pt idx="2699">
                  <c:v>1142.5587142857144</c:v>
                </c:pt>
                <c:pt idx="2700">
                  <c:v>1148.2782857142859</c:v>
                </c:pt>
                <c:pt idx="2701">
                  <c:v>1154.2885714285715</c:v>
                </c:pt>
                <c:pt idx="2702">
                  <c:v>1159.7761428571428</c:v>
                </c:pt>
                <c:pt idx="2703">
                  <c:v>1163.8954285714285</c:v>
                </c:pt>
                <c:pt idx="2704">
                  <c:v>1165.7122857142856</c:v>
                </c:pt>
                <c:pt idx="2705">
                  <c:v>1166.5160000000001</c:v>
                </c:pt>
                <c:pt idx="2706">
                  <c:v>1162.1728571428571</c:v>
                </c:pt>
                <c:pt idx="2707">
                  <c:v>1155.6204285714286</c:v>
                </c:pt>
                <c:pt idx="2708">
                  <c:v>1144.6904285714286</c:v>
                </c:pt>
                <c:pt idx="2709">
                  <c:v>1133.3709999999999</c:v>
                </c:pt>
                <c:pt idx="2710">
                  <c:v>1121.306142857143</c:v>
                </c:pt>
                <c:pt idx="2711">
                  <c:v>1112.2151428571428</c:v>
                </c:pt>
                <c:pt idx="2712">
                  <c:v>1101.493857142857</c:v>
                </c:pt>
                <c:pt idx="2713">
                  <c:v>1093.5234285714284</c:v>
                </c:pt>
                <c:pt idx="2714">
                  <c:v>1088.6017142857143</c:v>
                </c:pt>
                <c:pt idx="2715">
                  <c:v>1087.1435714285712</c:v>
                </c:pt>
                <c:pt idx="2716">
                  <c:v>1085.7664285714286</c:v>
                </c:pt>
                <c:pt idx="2717">
                  <c:v>1086.5352857142857</c:v>
                </c:pt>
                <c:pt idx="2718">
                  <c:v>1086.9612857142856</c:v>
                </c:pt>
                <c:pt idx="2719">
                  <c:v>1088.6461428571429</c:v>
                </c:pt>
                <c:pt idx="2720">
                  <c:v>1088.7788571428571</c:v>
                </c:pt>
                <c:pt idx="2721">
                  <c:v>1088.164</c:v>
                </c:pt>
                <c:pt idx="2722">
                  <c:v>1087.8934285714286</c:v>
                </c:pt>
                <c:pt idx="2723">
                  <c:v>1085.087</c:v>
                </c:pt>
                <c:pt idx="2724">
                  <c:v>1077.1102857142857</c:v>
                </c:pt>
                <c:pt idx="2725">
                  <c:v>1068.0865714285715</c:v>
                </c:pt>
                <c:pt idx="2726">
                  <c:v>1061.5435714285716</c:v>
                </c:pt>
                <c:pt idx="2727">
                  <c:v>1054.1194285714287</c:v>
                </c:pt>
                <c:pt idx="2728">
                  <c:v>1045.1722857142856</c:v>
                </c:pt>
                <c:pt idx="2729">
                  <c:v>1035.7798571428571</c:v>
                </c:pt>
                <c:pt idx="2730">
                  <c:v>1029.9654285714284</c:v>
                </c:pt>
                <c:pt idx="2731">
                  <c:v>1029.3042857142857</c:v>
                </c:pt>
                <c:pt idx="2732">
                  <c:v>1030.0158571428572</c:v>
                </c:pt>
                <c:pt idx="2733">
                  <c:v>1026.6077142857143</c:v>
                </c:pt>
                <c:pt idx="2734">
                  <c:v>1023.2322857142857</c:v>
                </c:pt>
                <c:pt idx="2735">
                  <c:v>1020.4625714285714</c:v>
                </c:pt>
                <c:pt idx="2736">
                  <c:v>1018.5735714285714</c:v>
                </c:pt>
                <c:pt idx="2737">
                  <c:v>1016.463857142857</c:v>
                </c:pt>
                <c:pt idx="2738">
                  <c:v>1011.8751428571429</c:v>
                </c:pt>
                <c:pt idx="2739">
                  <c:v>1006.7178571428573</c:v>
                </c:pt>
                <c:pt idx="2740">
                  <c:v>1003.392142857143</c:v>
                </c:pt>
                <c:pt idx="2741">
                  <c:v>1001.7300000000001</c:v>
                </c:pt>
                <c:pt idx="2742">
                  <c:v>1001.803</c:v>
                </c:pt>
                <c:pt idx="2743">
                  <c:v>1001.224142857143</c:v>
                </c:pt>
                <c:pt idx="2744">
                  <c:v>1000.7774285714287</c:v>
                </c:pt>
                <c:pt idx="2745">
                  <c:v>1001.9384285714286</c:v>
                </c:pt>
                <c:pt idx="2746">
                  <c:v>1003.4575714285713</c:v>
                </c:pt>
                <c:pt idx="2747">
                  <c:v>1006.1838571428572</c:v>
                </c:pt>
                <c:pt idx="2748">
                  <c:v>1007.4181428571428</c:v>
                </c:pt>
                <c:pt idx="2749">
                  <c:v>1004.778</c:v>
                </c:pt>
                <c:pt idx="2750">
                  <c:v>1003.6965714285715</c:v>
                </c:pt>
                <c:pt idx="2751">
                  <c:v>1003.0704285714285</c:v>
                </c:pt>
                <c:pt idx="2752">
                  <c:v>1002.756</c:v>
                </c:pt>
                <c:pt idx="2753">
                  <c:v>1004.4421428571429</c:v>
                </c:pt>
                <c:pt idx="2754">
                  <c:v>1005.5052857142857</c:v>
                </c:pt>
                <c:pt idx="2755">
                  <c:v>1008.3715714285715</c:v>
                </c:pt>
                <c:pt idx="2756">
                  <c:v>1014.6145714285714</c:v>
                </c:pt>
                <c:pt idx="2757">
                  <c:v>1020.2611428571428</c:v>
                </c:pt>
                <c:pt idx="2758">
                  <c:v>1023.0681428571427</c:v>
                </c:pt>
                <c:pt idx="2759">
                  <c:v>1021.8605714285713</c:v>
                </c:pt>
                <c:pt idx="2760">
                  <c:v>1019.5550000000001</c:v>
                </c:pt>
                <c:pt idx="2761">
                  <c:v>1018.6517142857144</c:v>
                </c:pt>
                <c:pt idx="2762">
                  <c:v>1017.5935714285714</c:v>
                </c:pt>
                <c:pt idx="2763">
                  <c:v>1014.5327142857142</c:v>
                </c:pt>
                <c:pt idx="2764">
                  <c:v>1009.701</c:v>
                </c:pt>
                <c:pt idx="2765">
                  <c:v>1007.1485714285715</c:v>
                </c:pt>
                <c:pt idx="2766">
                  <c:v>1007.8347142857143</c:v>
                </c:pt>
                <c:pt idx="2767">
                  <c:v>1007.4235714285716</c:v>
                </c:pt>
                <c:pt idx="2768">
                  <c:v>1004.5722857142857</c:v>
                </c:pt>
                <c:pt idx="2769">
                  <c:v>1003.1765714285714</c:v>
                </c:pt>
                <c:pt idx="2770">
                  <c:v>1005.0667142857143</c:v>
                </c:pt>
                <c:pt idx="2771">
                  <c:v>1007.9040000000001</c:v>
                </c:pt>
                <c:pt idx="2772">
                  <c:v>1011.1184285714287</c:v>
                </c:pt>
                <c:pt idx="2773">
                  <c:v>1015.7958571428572</c:v>
                </c:pt>
                <c:pt idx="2774">
                  <c:v>1021.7787142857144</c:v>
                </c:pt>
                <c:pt idx="2775">
                  <c:v>1029.457142857143</c:v>
                </c:pt>
                <c:pt idx="2776">
                  <c:v>1034.4387142857145</c:v>
                </c:pt>
                <c:pt idx="2777">
                  <c:v>1036.6445714285715</c:v>
                </c:pt>
                <c:pt idx="2778">
                  <c:v>1037.3710000000001</c:v>
                </c:pt>
                <c:pt idx="2779">
                  <c:v>1038.6034285714286</c:v>
                </c:pt>
                <c:pt idx="2780">
                  <c:v>1038.126857142857</c:v>
                </c:pt>
                <c:pt idx="2781">
                  <c:v>1035.9044285714285</c:v>
                </c:pt>
                <c:pt idx="2782">
                  <c:v>1033.9715714285715</c:v>
                </c:pt>
                <c:pt idx="2783">
                  <c:v>1033.6164285714283</c:v>
                </c:pt>
                <c:pt idx="2784">
                  <c:v>1031.3191428571429</c:v>
                </c:pt>
                <c:pt idx="2785">
                  <c:v>1031.0737142857145</c:v>
                </c:pt>
                <c:pt idx="2786">
                  <c:v>1031.3385714285716</c:v>
                </c:pt>
                <c:pt idx="2787">
                  <c:v>1031.4787142857142</c:v>
                </c:pt>
                <c:pt idx="2788">
                  <c:v>1030.6079999999999</c:v>
                </c:pt>
                <c:pt idx="2789">
                  <c:v>1028.671142857143</c:v>
                </c:pt>
                <c:pt idx="2790">
                  <c:v>1025.385</c:v>
                </c:pt>
                <c:pt idx="2791">
                  <c:v>1023.848</c:v>
                </c:pt>
                <c:pt idx="2792">
                  <c:v>1023.9757142857143</c:v>
                </c:pt>
                <c:pt idx="2793">
                  <c:v>1021.6337142857143</c:v>
                </c:pt>
                <c:pt idx="2794">
                  <c:v>1020.4542857142858</c:v>
                </c:pt>
                <c:pt idx="2795">
                  <c:v>1021.4898571428572</c:v>
                </c:pt>
                <c:pt idx="2796">
                  <c:v>1021.5101428571428</c:v>
                </c:pt>
                <c:pt idx="2797">
                  <c:v>1021.9245714285714</c:v>
                </c:pt>
                <c:pt idx="2798">
                  <c:v>1024.8992857142855</c:v>
                </c:pt>
                <c:pt idx="2799">
                  <c:v>1026.5707142857141</c:v>
                </c:pt>
                <c:pt idx="2800">
                  <c:v>1029.5245714285713</c:v>
                </c:pt>
                <c:pt idx="2801">
                  <c:v>1030.7785714285715</c:v>
                </c:pt>
                <c:pt idx="2802">
                  <c:v>1030.5441428571428</c:v>
                </c:pt>
                <c:pt idx="2803">
                  <c:v>1030.9822857142856</c:v>
                </c:pt>
                <c:pt idx="2804">
                  <c:v>1032.3482857142858</c:v>
                </c:pt>
                <c:pt idx="2805">
                  <c:v>1032.4507142857142</c:v>
                </c:pt>
                <c:pt idx="2806">
                  <c:v>1031.7454285714286</c:v>
                </c:pt>
                <c:pt idx="2807">
                  <c:v>1031.6180000000002</c:v>
                </c:pt>
                <c:pt idx="2808">
                  <c:v>1031.9289999999999</c:v>
                </c:pt>
                <c:pt idx="2809">
                  <c:v>1033.7005714285715</c:v>
                </c:pt>
                <c:pt idx="2810">
                  <c:v>1035.3371428571429</c:v>
                </c:pt>
                <c:pt idx="2811">
                  <c:v>1036.9975714285715</c:v>
                </c:pt>
                <c:pt idx="2812">
                  <c:v>1037.0507142857143</c:v>
                </c:pt>
                <c:pt idx="2813">
                  <c:v>1035.8214285714287</c:v>
                </c:pt>
                <c:pt idx="2814">
                  <c:v>1032.7902857142856</c:v>
                </c:pt>
                <c:pt idx="2815">
                  <c:v>1029.3512857142857</c:v>
                </c:pt>
                <c:pt idx="2816">
                  <c:v>1024.7205714285715</c:v>
                </c:pt>
                <c:pt idx="2817">
                  <c:v>1019.4874285714287</c:v>
                </c:pt>
                <c:pt idx="2818">
                  <c:v>1011.9994285714286</c:v>
                </c:pt>
                <c:pt idx="2819">
                  <c:v>1003.715</c:v>
                </c:pt>
                <c:pt idx="2820">
                  <c:v>995.94314285714279</c:v>
                </c:pt>
                <c:pt idx="2821">
                  <c:v>989.59342857142849</c:v>
                </c:pt>
                <c:pt idx="2822">
                  <c:v>983.67342857142853</c:v>
                </c:pt>
                <c:pt idx="2823">
                  <c:v>979.82385714285726</c:v>
                </c:pt>
                <c:pt idx="2824">
                  <c:v>978.89700000000016</c:v>
                </c:pt>
                <c:pt idx="2825">
                  <c:v>980.04414285714279</c:v>
                </c:pt>
                <c:pt idx="2826">
                  <c:v>982.84271428571424</c:v>
                </c:pt>
                <c:pt idx="2827">
                  <c:v>986.52699999999993</c:v>
                </c:pt>
                <c:pt idx="2828">
                  <c:v>988.26414285714293</c:v>
                </c:pt>
                <c:pt idx="2829">
                  <c:v>991.3282857142857</c:v>
                </c:pt>
                <c:pt idx="2830">
                  <c:v>992.9962857142857</c:v>
                </c:pt>
                <c:pt idx="2831">
                  <c:v>991.88628571428569</c:v>
                </c:pt>
                <c:pt idx="2832">
                  <c:v>990.99242857142872</c:v>
                </c:pt>
                <c:pt idx="2833">
                  <c:v>990.94842857142862</c:v>
                </c:pt>
                <c:pt idx="2834">
                  <c:v>990.72071428571428</c:v>
                </c:pt>
                <c:pt idx="2835">
                  <c:v>992.51699999999994</c:v>
                </c:pt>
                <c:pt idx="2836">
                  <c:v>994.024</c:v>
                </c:pt>
                <c:pt idx="2837">
                  <c:v>994.31514285714286</c:v>
                </c:pt>
                <c:pt idx="2838">
                  <c:v>995.85785714285726</c:v>
                </c:pt>
                <c:pt idx="2839">
                  <c:v>997.21371428571433</c:v>
                </c:pt>
                <c:pt idx="2840">
                  <c:v>998.07428571428579</c:v>
                </c:pt>
                <c:pt idx="2841">
                  <c:v>999.43528571428567</c:v>
                </c:pt>
                <c:pt idx="2842">
                  <c:v>1001.2288571428571</c:v>
                </c:pt>
                <c:pt idx="2843">
                  <c:v>1003.0142857142856</c:v>
                </c:pt>
                <c:pt idx="2844">
                  <c:v>1006.1594285714284</c:v>
                </c:pt>
                <c:pt idx="2845">
                  <c:v>1009.1344285714285</c:v>
                </c:pt>
                <c:pt idx="2846">
                  <c:v>1012.6207142857145</c:v>
                </c:pt>
                <c:pt idx="2847">
                  <c:v>1016.1827142857144</c:v>
                </c:pt>
                <c:pt idx="2848">
                  <c:v>1018.5702857142859</c:v>
                </c:pt>
                <c:pt idx="2849">
                  <c:v>1020.3760000000001</c:v>
                </c:pt>
                <c:pt idx="2850">
                  <c:v>1019.7802857142859</c:v>
                </c:pt>
                <c:pt idx="2851">
                  <c:v>1017.790142857143</c:v>
                </c:pt>
                <c:pt idx="2852">
                  <c:v>1016.0187142857142</c:v>
                </c:pt>
                <c:pt idx="2853">
                  <c:v>1011.6567142857142</c:v>
                </c:pt>
                <c:pt idx="2854">
                  <c:v>1007.4127142857143</c:v>
                </c:pt>
                <c:pt idx="2855">
                  <c:v>1002.3174285714286</c:v>
                </c:pt>
                <c:pt idx="2856">
                  <c:v>998.54614285714285</c:v>
                </c:pt>
                <c:pt idx="2857">
                  <c:v>997.5278571428571</c:v>
                </c:pt>
                <c:pt idx="2858">
                  <c:v>995.3812857142857</c:v>
                </c:pt>
                <c:pt idx="2859">
                  <c:v>991.86571428571438</c:v>
                </c:pt>
                <c:pt idx="2860">
                  <c:v>989.99471428571439</c:v>
                </c:pt>
                <c:pt idx="2861">
                  <c:v>987.31299999999999</c:v>
                </c:pt>
                <c:pt idx="2862">
                  <c:v>985.83871428571445</c:v>
                </c:pt>
                <c:pt idx="2863">
                  <c:v>983.80185714285722</c:v>
                </c:pt>
                <c:pt idx="2864">
                  <c:v>979.55271428571439</c:v>
                </c:pt>
                <c:pt idx="2865">
                  <c:v>975.99314285714286</c:v>
                </c:pt>
                <c:pt idx="2866">
                  <c:v>973.44985714285724</c:v>
                </c:pt>
                <c:pt idx="2867">
                  <c:v>969.87714285714287</c:v>
                </c:pt>
                <c:pt idx="2868">
                  <c:v>966.78985714285716</c:v>
                </c:pt>
                <c:pt idx="2869">
                  <c:v>963.33799999999997</c:v>
                </c:pt>
                <c:pt idx="2870">
                  <c:v>960.13299999999992</c:v>
                </c:pt>
                <c:pt idx="2871">
                  <c:v>958.74914285714294</c:v>
                </c:pt>
                <c:pt idx="2872">
                  <c:v>958.15157142857151</c:v>
                </c:pt>
                <c:pt idx="2873">
                  <c:v>958.99128571428571</c:v>
                </c:pt>
                <c:pt idx="2874">
                  <c:v>961.77471428571414</c:v>
                </c:pt>
                <c:pt idx="2875">
                  <c:v>963.5150000000001</c:v>
                </c:pt>
                <c:pt idx="2876">
                  <c:v>965.86657142857155</c:v>
                </c:pt>
                <c:pt idx="2877">
                  <c:v>965.79442857142851</c:v>
                </c:pt>
                <c:pt idx="2878">
                  <c:v>965.22542857142867</c:v>
                </c:pt>
                <c:pt idx="2879">
                  <c:v>966.14400000000001</c:v>
                </c:pt>
                <c:pt idx="2880">
                  <c:v>966.0278571428571</c:v>
                </c:pt>
                <c:pt idx="2881">
                  <c:v>964.13914285714293</c:v>
                </c:pt>
                <c:pt idx="2882">
                  <c:v>963.81971428571433</c:v>
                </c:pt>
                <c:pt idx="2883">
                  <c:v>964.83742857142863</c:v>
                </c:pt>
                <c:pt idx="2884">
                  <c:v>966.04471428571412</c:v>
                </c:pt>
                <c:pt idx="2885">
                  <c:v>967.67500000000007</c:v>
                </c:pt>
                <c:pt idx="2886">
                  <c:v>969.8648571428572</c:v>
                </c:pt>
                <c:pt idx="2887">
                  <c:v>972.7045714285714</c:v>
                </c:pt>
                <c:pt idx="2888">
                  <c:v>977.452</c:v>
                </c:pt>
                <c:pt idx="2889">
                  <c:v>981.49842857142846</c:v>
                </c:pt>
                <c:pt idx="2890">
                  <c:v>983.66799999999989</c:v>
                </c:pt>
                <c:pt idx="2891">
                  <c:v>986.03057142857142</c:v>
                </c:pt>
                <c:pt idx="2892">
                  <c:v>986.10342857142848</c:v>
                </c:pt>
                <c:pt idx="2893">
                  <c:v>983.85757142857142</c:v>
                </c:pt>
                <c:pt idx="2894">
                  <c:v>980.51514285714279</c:v>
                </c:pt>
                <c:pt idx="2895">
                  <c:v>976.79471428571435</c:v>
                </c:pt>
                <c:pt idx="2896">
                  <c:v>974.5504285714286</c:v>
                </c:pt>
                <c:pt idx="2897">
                  <c:v>972.68514285714286</c:v>
                </c:pt>
                <c:pt idx="2898">
                  <c:v>971.99885714285722</c:v>
                </c:pt>
                <c:pt idx="2899">
                  <c:v>972.5604285714287</c:v>
                </c:pt>
                <c:pt idx="2900">
                  <c:v>972.36714285714277</c:v>
                </c:pt>
                <c:pt idx="2901">
                  <c:v>973.18971428571422</c:v>
                </c:pt>
                <c:pt idx="2902">
                  <c:v>973.56514285714286</c:v>
                </c:pt>
                <c:pt idx="2903">
                  <c:v>969.790142857143</c:v>
                </c:pt>
                <c:pt idx="2904">
                  <c:v>965.27300000000014</c:v>
                </c:pt>
                <c:pt idx="2905">
                  <c:v>960.68857142857144</c:v>
                </c:pt>
                <c:pt idx="2906">
                  <c:v>956.12899999999991</c:v>
                </c:pt>
                <c:pt idx="2907">
                  <c:v>952.07814285714278</c:v>
                </c:pt>
                <c:pt idx="2908">
                  <c:v>948.22514285714283</c:v>
                </c:pt>
                <c:pt idx="2909">
                  <c:v>945.60400000000004</c:v>
                </c:pt>
                <c:pt idx="2910">
                  <c:v>948.35057142857147</c:v>
                </c:pt>
                <c:pt idx="2911">
                  <c:v>952.5317142857142</c:v>
                </c:pt>
                <c:pt idx="2912">
                  <c:v>956.8154285714287</c:v>
                </c:pt>
                <c:pt idx="2913">
                  <c:v>962.44471428571444</c:v>
                </c:pt>
                <c:pt idx="2914">
                  <c:v>969.40800000000024</c:v>
                </c:pt>
                <c:pt idx="2915">
                  <c:v>974.79628571428566</c:v>
                </c:pt>
                <c:pt idx="2916">
                  <c:v>978.75399999999991</c:v>
                </c:pt>
                <c:pt idx="2917">
                  <c:v>981.20500000000004</c:v>
                </c:pt>
                <c:pt idx="2918">
                  <c:v>983.70757142857144</c:v>
                </c:pt>
                <c:pt idx="2919">
                  <c:v>987.54114285714297</c:v>
                </c:pt>
                <c:pt idx="2920">
                  <c:v>988.28471428571436</c:v>
                </c:pt>
                <c:pt idx="2921">
                  <c:v>987.88557142857155</c:v>
                </c:pt>
                <c:pt idx="2922">
                  <c:v>990.44257142857157</c:v>
                </c:pt>
                <c:pt idx="2923">
                  <c:v>991.01742857142858</c:v>
                </c:pt>
                <c:pt idx="2924">
                  <c:v>990.77942857142864</c:v>
                </c:pt>
                <c:pt idx="2925">
                  <c:v>990.63028571428572</c:v>
                </c:pt>
                <c:pt idx="2926">
                  <c:v>989.24342857142869</c:v>
                </c:pt>
                <c:pt idx="2927">
                  <c:v>989.28071428571434</c:v>
                </c:pt>
                <c:pt idx="2928">
                  <c:v>989.66971428571435</c:v>
                </c:pt>
                <c:pt idx="2929">
                  <c:v>986.73500000000001</c:v>
                </c:pt>
                <c:pt idx="2930">
                  <c:v>983.5972857142857</c:v>
                </c:pt>
                <c:pt idx="2931">
                  <c:v>982.24942857142855</c:v>
                </c:pt>
                <c:pt idx="2932">
                  <c:v>978.88285714285723</c:v>
                </c:pt>
                <c:pt idx="2933">
                  <c:v>975.78399999999988</c:v>
                </c:pt>
                <c:pt idx="2934">
                  <c:v>973.09614285714292</c:v>
                </c:pt>
                <c:pt idx="2935">
                  <c:v>969.12171428571435</c:v>
                </c:pt>
                <c:pt idx="2936">
                  <c:v>966.70671428571427</c:v>
                </c:pt>
                <c:pt idx="2937">
                  <c:v>965.9975714285714</c:v>
                </c:pt>
                <c:pt idx="2938">
                  <c:v>964.50557142857156</c:v>
                </c:pt>
                <c:pt idx="2939">
                  <c:v>963.61400000000015</c:v>
                </c:pt>
                <c:pt idx="2940">
                  <c:v>962.62971428571439</c:v>
                </c:pt>
                <c:pt idx="2941">
                  <c:v>961.12</c:v>
                </c:pt>
                <c:pt idx="2942">
                  <c:v>961.12371428571441</c:v>
                </c:pt>
                <c:pt idx="2943">
                  <c:v>960.57542857142857</c:v>
                </c:pt>
                <c:pt idx="2944">
                  <c:v>961.13971428571426</c:v>
                </c:pt>
                <c:pt idx="2945">
                  <c:v>961.338142857143</c:v>
                </c:pt>
                <c:pt idx="2946">
                  <c:v>962.29885714285717</c:v>
                </c:pt>
                <c:pt idx="2947">
                  <c:v>962.59185714285718</c:v>
                </c:pt>
                <c:pt idx="2948">
                  <c:v>964.75971428571427</c:v>
                </c:pt>
                <c:pt idx="2949">
                  <c:v>968.39957142857145</c:v>
                </c:pt>
                <c:pt idx="2950">
                  <c:v>972.03128571428556</c:v>
                </c:pt>
                <c:pt idx="2951">
                  <c:v>975.63328571428553</c:v>
                </c:pt>
                <c:pt idx="2952">
                  <c:v>977.56057142857151</c:v>
                </c:pt>
                <c:pt idx="2953">
                  <c:v>979.35785714285726</c:v>
                </c:pt>
                <c:pt idx="2954">
                  <c:v>981.98400000000004</c:v>
                </c:pt>
                <c:pt idx="2955">
                  <c:v>984.20314285714278</c:v>
                </c:pt>
                <c:pt idx="2956">
                  <c:v>983.71385714285714</c:v>
                </c:pt>
                <c:pt idx="2957">
                  <c:v>981.79771428571439</c:v>
                </c:pt>
                <c:pt idx="2958">
                  <c:v>979.00457142857158</c:v>
                </c:pt>
                <c:pt idx="2959">
                  <c:v>976.03085714285714</c:v>
                </c:pt>
                <c:pt idx="2960">
                  <c:v>973.11928571428587</c:v>
                </c:pt>
                <c:pt idx="2961">
                  <c:v>969.48728571428558</c:v>
                </c:pt>
                <c:pt idx="2962">
                  <c:v>966.00214285714287</c:v>
                </c:pt>
                <c:pt idx="2963">
                  <c:v>962.29614285714285</c:v>
                </c:pt>
                <c:pt idx="2964">
                  <c:v>960.45100000000002</c:v>
                </c:pt>
                <c:pt idx="2965">
                  <c:v>959.30714285714294</c:v>
                </c:pt>
                <c:pt idx="2966">
                  <c:v>958.80057142857152</c:v>
                </c:pt>
                <c:pt idx="2967">
                  <c:v>958.3725714285714</c:v>
                </c:pt>
                <c:pt idx="2968">
                  <c:v>957.96442857142858</c:v>
                </c:pt>
                <c:pt idx="2969">
                  <c:v>957.10871428571431</c:v>
                </c:pt>
                <c:pt idx="2970">
                  <c:v>957.17257142857147</c:v>
                </c:pt>
                <c:pt idx="2971">
                  <c:v>957.07499999999993</c:v>
                </c:pt>
                <c:pt idx="2972">
                  <c:v>957.75857142857137</c:v>
                </c:pt>
                <c:pt idx="2973">
                  <c:v>959.79028571428569</c:v>
                </c:pt>
                <c:pt idx="2974">
                  <c:v>961.96314285714277</c:v>
                </c:pt>
                <c:pt idx="2975">
                  <c:v>964.73914285714272</c:v>
                </c:pt>
                <c:pt idx="2976">
                  <c:v>966.87828571428565</c:v>
                </c:pt>
                <c:pt idx="2977">
                  <c:v>970.34628571428573</c:v>
                </c:pt>
                <c:pt idx="2978">
                  <c:v>972.96257142857155</c:v>
                </c:pt>
                <c:pt idx="2979">
                  <c:v>974.35214285714289</c:v>
                </c:pt>
                <c:pt idx="2980">
                  <c:v>974.06871428571424</c:v>
                </c:pt>
                <c:pt idx="2981">
                  <c:v>973.41214285714284</c:v>
                </c:pt>
                <c:pt idx="2982">
                  <c:v>971.06942857142872</c:v>
                </c:pt>
                <c:pt idx="2983">
                  <c:v>968.20771428571425</c:v>
                </c:pt>
                <c:pt idx="2984">
                  <c:v>964.58028571428565</c:v>
                </c:pt>
                <c:pt idx="2985">
                  <c:v>960.13914285714293</c:v>
                </c:pt>
                <c:pt idx="2986">
                  <c:v>955.85185714285728</c:v>
                </c:pt>
                <c:pt idx="2987">
                  <c:v>951.93485714285714</c:v>
                </c:pt>
                <c:pt idx="2988">
                  <c:v>948.26471428571426</c:v>
                </c:pt>
                <c:pt idx="2989">
                  <c:v>947.19700000000012</c:v>
                </c:pt>
                <c:pt idx="2990">
                  <c:v>945.79200000000014</c:v>
                </c:pt>
                <c:pt idx="2991">
                  <c:v>944.55685714285733</c:v>
                </c:pt>
                <c:pt idx="2992">
                  <c:v>947.42485714285715</c:v>
                </c:pt>
                <c:pt idx="2993">
                  <c:v>950.57228571428573</c:v>
                </c:pt>
                <c:pt idx="2994">
                  <c:v>956.39599999999996</c:v>
                </c:pt>
                <c:pt idx="2995">
                  <c:v>963.17500000000007</c:v>
                </c:pt>
                <c:pt idx="2996">
                  <c:v>967.99585714285718</c:v>
                </c:pt>
                <c:pt idx="2997">
                  <c:v>974.07128571428564</c:v>
                </c:pt>
                <c:pt idx="2998">
                  <c:v>979.63014285714291</c:v>
                </c:pt>
                <c:pt idx="2999">
                  <c:v>983.05100000000004</c:v>
                </c:pt>
                <c:pt idx="3000">
                  <c:v>986.57871428571423</c:v>
                </c:pt>
                <c:pt idx="3001">
                  <c:v>986.97814285714287</c:v>
                </c:pt>
                <c:pt idx="3002">
                  <c:v>986.38885714285709</c:v>
                </c:pt>
                <c:pt idx="3003">
                  <c:v>986.00814285714284</c:v>
                </c:pt>
                <c:pt idx="3004">
                  <c:v>986.1134285714287</c:v>
                </c:pt>
                <c:pt idx="3005">
                  <c:v>987.08399999999995</c:v>
                </c:pt>
                <c:pt idx="3006">
                  <c:v>986.60557142857147</c:v>
                </c:pt>
                <c:pt idx="3007">
                  <c:v>985.81799999999998</c:v>
                </c:pt>
                <c:pt idx="3008">
                  <c:v>986.41614285714297</c:v>
                </c:pt>
                <c:pt idx="3009">
                  <c:v>987.58814285714277</c:v>
                </c:pt>
                <c:pt idx="3010">
                  <c:v>988.88414285714282</c:v>
                </c:pt>
                <c:pt idx="3011">
                  <c:v>990.6187142857143</c:v>
                </c:pt>
                <c:pt idx="3012">
                  <c:v>991.67114285714285</c:v>
                </c:pt>
                <c:pt idx="3013">
                  <c:v>992.98471428571429</c:v>
                </c:pt>
                <c:pt idx="3014">
                  <c:v>994.06957142857141</c:v>
                </c:pt>
                <c:pt idx="3015">
                  <c:v>995.16599999999994</c:v>
                </c:pt>
                <c:pt idx="3016">
                  <c:v>995.45685714285707</c:v>
                </c:pt>
                <c:pt idx="3017">
                  <c:v>996.83585714285698</c:v>
                </c:pt>
                <c:pt idx="3018">
                  <c:v>998.8432857142858</c:v>
                </c:pt>
                <c:pt idx="3019">
                  <c:v>1000.9331428571429</c:v>
                </c:pt>
                <c:pt idx="3020">
                  <c:v>1003.8542857142858</c:v>
                </c:pt>
                <c:pt idx="3021">
                  <c:v>1008.4808571428573</c:v>
                </c:pt>
                <c:pt idx="3022">
                  <c:v>1012.0075714285714</c:v>
                </c:pt>
                <c:pt idx="3023">
                  <c:v>1014.3518571428571</c:v>
                </c:pt>
                <c:pt idx="3024">
                  <c:v>1015.0345714285713</c:v>
                </c:pt>
                <c:pt idx="3025">
                  <c:v>1014.8765714285715</c:v>
                </c:pt>
                <c:pt idx="3026">
                  <c:v>1015.0317142857144</c:v>
                </c:pt>
                <c:pt idx="3027">
                  <c:v>1015.727</c:v>
                </c:pt>
                <c:pt idx="3028">
                  <c:v>1015.7807142857143</c:v>
                </c:pt>
                <c:pt idx="3029">
                  <c:v>1017.3227142857143</c:v>
                </c:pt>
                <c:pt idx="3030">
                  <c:v>1020.361</c:v>
                </c:pt>
                <c:pt idx="3031">
                  <c:v>1023.8134285714287</c:v>
                </c:pt>
                <c:pt idx="3032">
                  <c:v>1026.7642857142857</c:v>
                </c:pt>
                <c:pt idx="3033">
                  <c:v>1029.332714285714</c:v>
                </c:pt>
                <c:pt idx="3034">
                  <c:v>1028.7647142857143</c:v>
                </c:pt>
                <c:pt idx="3035">
                  <c:v>1027.764857142857</c:v>
                </c:pt>
                <c:pt idx="3036">
                  <c:v>1026.3571428571429</c:v>
                </c:pt>
                <c:pt idx="3037">
                  <c:v>1023.2128571428572</c:v>
                </c:pt>
                <c:pt idx="3038">
                  <c:v>1018.4570000000001</c:v>
                </c:pt>
                <c:pt idx="3039">
                  <c:v>1012.7968571428573</c:v>
                </c:pt>
                <c:pt idx="3040">
                  <c:v>1007.4082857142859</c:v>
                </c:pt>
                <c:pt idx="3041">
                  <c:v>1004.9022857142858</c:v>
                </c:pt>
                <c:pt idx="3042">
                  <c:v>1001.5488571428572</c:v>
                </c:pt>
                <c:pt idx="3043">
                  <c:v>998.85699999999997</c:v>
                </c:pt>
                <c:pt idx="3044">
                  <c:v>996.63328571428588</c:v>
                </c:pt>
                <c:pt idx="3045">
                  <c:v>996.30785714285707</c:v>
                </c:pt>
                <c:pt idx="3046">
                  <c:v>997.68499999999983</c:v>
                </c:pt>
                <c:pt idx="3047">
                  <c:v>1000.4957142857145</c:v>
                </c:pt>
                <c:pt idx="3048">
                  <c:v>1002.7584285714285</c:v>
                </c:pt>
                <c:pt idx="3049">
                  <c:v>1004.9055714285713</c:v>
                </c:pt>
                <c:pt idx="3050">
                  <c:v>1005.8004285714287</c:v>
                </c:pt>
                <c:pt idx="3051">
                  <c:v>1006.2812857142859</c:v>
                </c:pt>
                <c:pt idx="3052">
                  <c:v>1005.7215714285715</c:v>
                </c:pt>
                <c:pt idx="3053">
                  <c:v>1005.3877142857144</c:v>
                </c:pt>
                <c:pt idx="3054">
                  <c:v>1001.1367142857143</c:v>
                </c:pt>
                <c:pt idx="3055">
                  <c:v>994.65300000000002</c:v>
                </c:pt>
                <c:pt idx="3056">
                  <c:v>985.84428571428566</c:v>
                </c:pt>
                <c:pt idx="3057">
                  <c:v>975.18314285714291</c:v>
                </c:pt>
                <c:pt idx="3058">
                  <c:v>966.4861428571428</c:v>
                </c:pt>
                <c:pt idx="3059">
                  <c:v>956.30714285714282</c:v>
                </c:pt>
                <c:pt idx="3060">
                  <c:v>945.96414285714286</c:v>
                </c:pt>
                <c:pt idx="3061">
                  <c:v>938.52485714285729</c:v>
                </c:pt>
                <c:pt idx="3062">
                  <c:v>932.92828571428583</c:v>
                </c:pt>
                <c:pt idx="3063">
                  <c:v>929.40885714285707</c:v>
                </c:pt>
                <c:pt idx="3064">
                  <c:v>928.66742857142856</c:v>
                </c:pt>
                <c:pt idx="3065">
                  <c:v>928.45042857142869</c:v>
                </c:pt>
                <c:pt idx="3066">
                  <c:v>930.35985714285721</c:v>
                </c:pt>
                <c:pt idx="3067">
                  <c:v>930.69257142857145</c:v>
                </c:pt>
                <c:pt idx="3068">
                  <c:v>929.1162857142856</c:v>
                </c:pt>
                <c:pt idx="3069">
                  <c:v>928.70728571428572</c:v>
                </c:pt>
                <c:pt idx="3070">
                  <c:v>930.45571428571441</c:v>
                </c:pt>
                <c:pt idx="3071">
                  <c:v>932.95528571428565</c:v>
                </c:pt>
                <c:pt idx="3072">
                  <c:v>931.73071428571427</c:v>
                </c:pt>
                <c:pt idx="3073">
                  <c:v>930.08614285714305</c:v>
                </c:pt>
                <c:pt idx="3074">
                  <c:v>929.49914285714283</c:v>
                </c:pt>
                <c:pt idx="3075">
                  <c:v>930.60042857142867</c:v>
                </c:pt>
                <c:pt idx="3076">
                  <c:v>931.42114285714285</c:v>
                </c:pt>
                <c:pt idx="3077">
                  <c:v>931.06914285714299</c:v>
                </c:pt>
                <c:pt idx="3078">
                  <c:v>929.32571428571441</c:v>
                </c:pt>
                <c:pt idx="3079">
                  <c:v>930.80100000000016</c:v>
                </c:pt>
                <c:pt idx="3080">
                  <c:v>932.55157142857149</c:v>
                </c:pt>
                <c:pt idx="3081">
                  <c:v>934.15042857142851</c:v>
                </c:pt>
                <c:pt idx="3082">
                  <c:v>936.2111428571427</c:v>
                </c:pt>
                <c:pt idx="3083">
                  <c:v>937.7058571428571</c:v>
                </c:pt>
                <c:pt idx="3084">
                  <c:v>938.09285714285727</c:v>
                </c:pt>
                <c:pt idx="3085">
                  <c:v>938.37928571428586</c:v>
                </c:pt>
                <c:pt idx="3086">
                  <c:v>938.34285714285727</c:v>
                </c:pt>
                <c:pt idx="3087">
                  <c:v>937.72071428571439</c:v>
                </c:pt>
                <c:pt idx="3088">
                  <c:v>936.22528571428575</c:v>
                </c:pt>
                <c:pt idx="3089">
                  <c:v>933.45299999999986</c:v>
                </c:pt>
                <c:pt idx="3090">
                  <c:v>929.61914285714283</c:v>
                </c:pt>
                <c:pt idx="3091">
                  <c:v>927.00228571428568</c:v>
                </c:pt>
                <c:pt idx="3092">
                  <c:v>923.1942857142858</c:v>
                </c:pt>
                <c:pt idx="3093">
                  <c:v>921.48142857142864</c:v>
                </c:pt>
                <c:pt idx="3094">
                  <c:v>920.16200000000003</c:v>
                </c:pt>
                <c:pt idx="3095">
                  <c:v>919.30142857142869</c:v>
                </c:pt>
                <c:pt idx="3096">
                  <c:v>918.51028571428583</c:v>
                </c:pt>
                <c:pt idx="3097">
                  <c:v>919.12271428571421</c:v>
                </c:pt>
                <c:pt idx="3098">
                  <c:v>920.64542857142862</c:v>
                </c:pt>
                <c:pt idx="3099">
                  <c:v>923.64871428571428</c:v>
                </c:pt>
                <c:pt idx="3100">
                  <c:v>924.07814285714289</c:v>
                </c:pt>
                <c:pt idx="3101">
                  <c:v>925.13499999999999</c:v>
                </c:pt>
                <c:pt idx="3102">
                  <c:v>926.96500000000003</c:v>
                </c:pt>
                <c:pt idx="3103">
                  <c:v>929.02328571428575</c:v>
                </c:pt>
                <c:pt idx="3104">
                  <c:v>929.25400000000013</c:v>
                </c:pt>
                <c:pt idx="3105">
                  <c:v>928.45242857142853</c:v>
                </c:pt>
                <c:pt idx="3106">
                  <c:v>927.69542857142858</c:v>
                </c:pt>
                <c:pt idx="3107">
                  <c:v>928.64828571428575</c:v>
                </c:pt>
                <c:pt idx="3108">
                  <c:v>929.35057142857136</c:v>
                </c:pt>
                <c:pt idx="3109">
                  <c:v>927.96600000000012</c:v>
                </c:pt>
                <c:pt idx="3110">
                  <c:v>925.43628571428576</c:v>
                </c:pt>
                <c:pt idx="3111">
                  <c:v>923.57314285714278</c:v>
                </c:pt>
                <c:pt idx="3112">
                  <c:v>921.68085714285712</c:v>
                </c:pt>
                <c:pt idx="3113">
                  <c:v>918.96957142857138</c:v>
                </c:pt>
                <c:pt idx="3114">
                  <c:v>916.30071428571432</c:v>
                </c:pt>
                <c:pt idx="3115">
                  <c:v>916.10985714285721</c:v>
                </c:pt>
                <c:pt idx="3116">
                  <c:v>917.82771428571425</c:v>
                </c:pt>
                <c:pt idx="3117">
                  <c:v>921.63285714285723</c:v>
                </c:pt>
                <c:pt idx="3118">
                  <c:v>925.53742857142868</c:v>
                </c:pt>
                <c:pt idx="3119">
                  <c:v>929.06514285714297</c:v>
                </c:pt>
                <c:pt idx="3120">
                  <c:v>933.47457142857149</c:v>
                </c:pt>
                <c:pt idx="3121">
                  <c:v>936.89642857142849</c:v>
                </c:pt>
                <c:pt idx="3122">
                  <c:v>937.1541428571428</c:v>
                </c:pt>
                <c:pt idx="3123">
                  <c:v>937.5985714285714</c:v>
                </c:pt>
                <c:pt idx="3124">
                  <c:v>938.0025714285714</c:v>
                </c:pt>
                <c:pt idx="3125">
                  <c:v>939.16371428571438</c:v>
                </c:pt>
                <c:pt idx="3126">
                  <c:v>939.99342857142869</c:v>
                </c:pt>
                <c:pt idx="3127">
                  <c:v>938.20528571428565</c:v>
                </c:pt>
                <c:pt idx="3128">
                  <c:v>935.47500000000002</c:v>
                </c:pt>
                <c:pt idx="3129">
                  <c:v>933.43571428571431</c:v>
                </c:pt>
                <c:pt idx="3130">
                  <c:v>930.81342857142852</c:v>
                </c:pt>
                <c:pt idx="3131">
                  <c:v>928.94485714285713</c:v>
                </c:pt>
                <c:pt idx="3132">
                  <c:v>927.71014285714296</c:v>
                </c:pt>
                <c:pt idx="3133">
                  <c:v>927.38014285714291</c:v>
                </c:pt>
                <c:pt idx="3134">
                  <c:v>929.25857142857137</c:v>
                </c:pt>
                <c:pt idx="3135">
                  <c:v>931.81000000000006</c:v>
                </c:pt>
                <c:pt idx="3136">
                  <c:v>934.28957142857143</c:v>
                </c:pt>
                <c:pt idx="3137">
                  <c:v>936.0427142857144</c:v>
                </c:pt>
                <c:pt idx="3138">
                  <c:v>937.75942857142866</c:v>
                </c:pt>
                <c:pt idx="3139">
                  <c:v>938.58442857142848</c:v>
                </c:pt>
                <c:pt idx="3140">
                  <c:v>938.7235714285714</c:v>
                </c:pt>
                <c:pt idx="3141">
                  <c:v>940.59185714285707</c:v>
                </c:pt>
                <c:pt idx="3142">
                  <c:v>942.4000000000002</c:v>
                </c:pt>
                <c:pt idx="3143">
                  <c:v>945.59799999999996</c:v>
                </c:pt>
                <c:pt idx="3144">
                  <c:v>949.45500000000015</c:v>
                </c:pt>
                <c:pt idx="3145">
                  <c:v>951.68714285714282</c:v>
                </c:pt>
                <c:pt idx="3146">
                  <c:v>954.10671428571425</c:v>
                </c:pt>
                <c:pt idx="3147">
                  <c:v>957.1981428571429</c:v>
                </c:pt>
                <c:pt idx="3148">
                  <c:v>956.92871428571436</c:v>
                </c:pt>
                <c:pt idx="3149">
                  <c:v>957.02328571428552</c:v>
                </c:pt>
                <c:pt idx="3150">
                  <c:v>955.79271428571428</c:v>
                </c:pt>
                <c:pt idx="3151">
                  <c:v>954.22757142857142</c:v>
                </c:pt>
                <c:pt idx="3152">
                  <c:v>952.46900000000005</c:v>
                </c:pt>
                <c:pt idx="3153">
                  <c:v>952.07428571428579</c:v>
                </c:pt>
                <c:pt idx="3154">
                  <c:v>951.60500000000013</c:v>
                </c:pt>
                <c:pt idx="3155">
                  <c:v>954.44014285714286</c:v>
                </c:pt>
                <c:pt idx="3156">
                  <c:v>956.10885714285723</c:v>
                </c:pt>
                <c:pt idx="3157">
                  <c:v>958.02428571428584</c:v>
                </c:pt>
                <c:pt idx="3158">
                  <c:v>959.35928571428587</c:v>
                </c:pt>
                <c:pt idx="3159">
                  <c:v>961.16057142857153</c:v>
                </c:pt>
                <c:pt idx="3160">
                  <c:v>961.96285714285716</c:v>
                </c:pt>
                <c:pt idx="3161">
                  <c:v>961.0038571428571</c:v>
                </c:pt>
                <c:pt idx="3162">
                  <c:v>959.70257142857167</c:v>
                </c:pt>
                <c:pt idx="3163">
                  <c:v>959.43028571428567</c:v>
                </c:pt>
                <c:pt idx="3164">
                  <c:v>960.01285714285711</c:v>
                </c:pt>
                <c:pt idx="3165">
                  <c:v>962.41971428571435</c:v>
                </c:pt>
                <c:pt idx="3166">
                  <c:v>965.00200000000007</c:v>
                </c:pt>
                <c:pt idx="3167">
                  <c:v>967.09428571428577</c:v>
                </c:pt>
                <c:pt idx="3168">
                  <c:v>969.23028571428574</c:v>
                </c:pt>
                <c:pt idx="3169">
                  <c:v>970.5100000000001</c:v>
                </c:pt>
                <c:pt idx="3170">
                  <c:v>971.72857142857151</c:v>
                </c:pt>
                <c:pt idx="3171">
                  <c:v>971.1892857142858</c:v>
                </c:pt>
                <c:pt idx="3172">
                  <c:v>969.15728571428576</c:v>
                </c:pt>
                <c:pt idx="3173">
                  <c:v>966.86528571428585</c:v>
                </c:pt>
                <c:pt idx="3174">
                  <c:v>965.63285714285723</c:v>
                </c:pt>
                <c:pt idx="3175">
                  <c:v>965.7474285714286</c:v>
                </c:pt>
                <c:pt idx="3176">
                  <c:v>965.30428571428581</c:v>
                </c:pt>
                <c:pt idx="3177">
                  <c:v>964.34</c:v>
                </c:pt>
                <c:pt idx="3178">
                  <c:v>964.81814285714279</c:v>
                </c:pt>
                <c:pt idx="3179">
                  <c:v>965.51071428571436</c:v>
                </c:pt>
                <c:pt idx="3180">
                  <c:v>965.71171428571427</c:v>
                </c:pt>
                <c:pt idx="3181">
                  <c:v>966.29871428571437</c:v>
                </c:pt>
                <c:pt idx="3182">
                  <c:v>968.56271428571449</c:v>
                </c:pt>
                <c:pt idx="3183">
                  <c:v>970.75657142857165</c:v>
                </c:pt>
                <c:pt idx="3184">
                  <c:v>972.78057142857153</c:v>
                </c:pt>
                <c:pt idx="3185">
                  <c:v>975.27285714285711</c:v>
                </c:pt>
                <c:pt idx="3186">
                  <c:v>977.54528571428568</c:v>
                </c:pt>
                <c:pt idx="3187">
                  <c:v>980.61757142857164</c:v>
                </c:pt>
                <c:pt idx="3188">
                  <c:v>982.48671428571447</c:v>
                </c:pt>
                <c:pt idx="3189">
                  <c:v>982.67871428571436</c:v>
                </c:pt>
                <c:pt idx="3190">
                  <c:v>981.00028571428572</c:v>
                </c:pt>
                <c:pt idx="3191">
                  <c:v>979.36542857142865</c:v>
                </c:pt>
                <c:pt idx="3192">
                  <c:v>976.62785714285724</c:v>
                </c:pt>
                <c:pt idx="3193">
                  <c:v>974.44385714285715</c:v>
                </c:pt>
                <c:pt idx="3194">
                  <c:v>973.07285714285717</c:v>
                </c:pt>
                <c:pt idx="3195">
                  <c:v>972.58114285714294</c:v>
                </c:pt>
                <c:pt idx="3196">
                  <c:v>973.29585714285713</c:v>
                </c:pt>
                <c:pt idx="3197">
                  <c:v>975.55985714285725</c:v>
                </c:pt>
                <c:pt idx="3198">
                  <c:v>977.8434285714286</c:v>
                </c:pt>
                <c:pt idx="3199">
                  <c:v>979.70371428571434</c:v>
                </c:pt>
                <c:pt idx="3200">
                  <c:v>982.08928571428589</c:v>
                </c:pt>
                <c:pt idx="3201">
                  <c:v>983.83614285714282</c:v>
                </c:pt>
                <c:pt idx="3202">
                  <c:v>986.16071428571433</c:v>
                </c:pt>
                <c:pt idx="3203">
                  <c:v>987.10985714285721</c:v>
                </c:pt>
                <c:pt idx="3204">
                  <c:v>987.00900000000013</c:v>
                </c:pt>
                <c:pt idx="3205">
                  <c:v>987.39228571428578</c:v>
                </c:pt>
                <c:pt idx="3206">
                  <c:v>987.5101428571428</c:v>
                </c:pt>
                <c:pt idx="3207">
                  <c:v>985.86628571428571</c:v>
                </c:pt>
                <c:pt idx="3208">
                  <c:v>983.88400000000001</c:v>
                </c:pt>
                <c:pt idx="3209">
                  <c:v>980.65242857142869</c:v>
                </c:pt>
                <c:pt idx="3210">
                  <c:v>976.44428571428568</c:v>
                </c:pt>
                <c:pt idx="3211">
                  <c:v>973.61042857142854</c:v>
                </c:pt>
                <c:pt idx="3212">
                  <c:v>971.40600000000006</c:v>
                </c:pt>
                <c:pt idx="3213">
                  <c:v>970.40457142857144</c:v>
                </c:pt>
                <c:pt idx="3214">
                  <c:v>971.22442857142869</c:v>
                </c:pt>
                <c:pt idx="3215">
                  <c:v>971.10657142857144</c:v>
                </c:pt>
                <c:pt idx="3216">
                  <c:v>971.21557142857148</c:v>
                </c:pt>
                <c:pt idx="3217">
                  <c:v>972.26785714285711</c:v>
                </c:pt>
                <c:pt idx="3218">
                  <c:v>972.44100000000003</c:v>
                </c:pt>
                <c:pt idx="3219">
                  <c:v>972.45342857142862</c:v>
                </c:pt>
                <c:pt idx="3220">
                  <c:v>971.33442857142859</c:v>
                </c:pt>
                <c:pt idx="3221">
                  <c:v>968.28200000000004</c:v>
                </c:pt>
                <c:pt idx="3222">
                  <c:v>966.18500000000006</c:v>
                </c:pt>
                <c:pt idx="3223">
                  <c:v>963.60014285714283</c:v>
                </c:pt>
                <c:pt idx="3224">
                  <c:v>960.98685714285716</c:v>
                </c:pt>
                <c:pt idx="3225">
                  <c:v>959.82971428571443</c:v>
                </c:pt>
                <c:pt idx="3226">
                  <c:v>957.56057142857139</c:v>
                </c:pt>
                <c:pt idx="3227">
                  <c:v>954.43585714285712</c:v>
                </c:pt>
                <c:pt idx="3228">
                  <c:v>951.59100000000001</c:v>
                </c:pt>
                <c:pt idx="3229">
                  <c:v>946.10514285714282</c:v>
                </c:pt>
                <c:pt idx="3230">
                  <c:v>940.76057142857155</c:v>
                </c:pt>
                <c:pt idx="3231">
                  <c:v>936.72671428571448</c:v>
                </c:pt>
                <c:pt idx="3232">
                  <c:v>932.96285714285727</c:v>
                </c:pt>
                <c:pt idx="3233">
                  <c:v>928.74671428571423</c:v>
                </c:pt>
                <c:pt idx="3234">
                  <c:v>923.88485714285719</c:v>
                </c:pt>
                <c:pt idx="3235">
                  <c:v>919.45357142857154</c:v>
                </c:pt>
                <c:pt idx="3236">
                  <c:v>917.80471428571434</c:v>
                </c:pt>
                <c:pt idx="3237">
                  <c:v>917.89828571428575</c:v>
                </c:pt>
                <c:pt idx="3238">
                  <c:v>917.47671428571437</c:v>
                </c:pt>
                <c:pt idx="3239">
                  <c:v>916.66485714285716</c:v>
                </c:pt>
                <c:pt idx="3240">
                  <c:v>917.50014285714292</c:v>
                </c:pt>
                <c:pt idx="3241">
                  <c:v>918.97428571428566</c:v>
                </c:pt>
                <c:pt idx="3242">
                  <c:v>920.45528571428565</c:v>
                </c:pt>
                <c:pt idx="3243">
                  <c:v>922.41171428571431</c:v>
                </c:pt>
                <c:pt idx="3244">
                  <c:v>924.73828571428578</c:v>
                </c:pt>
                <c:pt idx="3245">
                  <c:v>925.58785714285727</c:v>
                </c:pt>
                <c:pt idx="3246">
                  <c:v>927.56571428571442</c:v>
                </c:pt>
                <c:pt idx="3247">
                  <c:v>930.70871428571445</c:v>
                </c:pt>
                <c:pt idx="3248">
                  <c:v>933.15985714285705</c:v>
                </c:pt>
                <c:pt idx="3249">
                  <c:v>936.5415714285715</c:v>
                </c:pt>
                <c:pt idx="3250">
                  <c:v>938.61514285714293</c:v>
                </c:pt>
                <c:pt idx="3251">
                  <c:v>939.19914285714287</c:v>
                </c:pt>
                <c:pt idx="3252">
                  <c:v>941.6768571428571</c:v>
                </c:pt>
                <c:pt idx="3253">
                  <c:v>944.71285714285727</c:v>
                </c:pt>
                <c:pt idx="3254">
                  <c:v>946.2424285714286</c:v>
                </c:pt>
                <c:pt idx="3255">
                  <c:v>950.2804285714285</c:v>
                </c:pt>
                <c:pt idx="3256">
                  <c:v>953.12842857142846</c:v>
                </c:pt>
                <c:pt idx="3257">
                  <c:v>957.14314285714295</c:v>
                </c:pt>
                <c:pt idx="3258">
                  <c:v>959.92328571428584</c:v>
                </c:pt>
                <c:pt idx="3259">
                  <c:v>959.8207142857143</c:v>
                </c:pt>
                <c:pt idx="3260">
                  <c:v>958.62571428571425</c:v>
                </c:pt>
                <c:pt idx="3261">
                  <c:v>957.27700000000004</c:v>
                </c:pt>
                <c:pt idx="3262">
                  <c:v>953.93842857142863</c:v>
                </c:pt>
                <c:pt idx="3263">
                  <c:v>951.87357142857138</c:v>
                </c:pt>
                <c:pt idx="3264">
                  <c:v>949.78685714285712</c:v>
                </c:pt>
                <c:pt idx="3265">
                  <c:v>948.23314285714298</c:v>
                </c:pt>
                <c:pt idx="3266">
                  <c:v>948.43500000000006</c:v>
                </c:pt>
                <c:pt idx="3267">
                  <c:v>947.90142857142871</c:v>
                </c:pt>
                <c:pt idx="3268">
                  <c:v>948.15114285714287</c:v>
                </c:pt>
                <c:pt idx="3269">
                  <c:v>949.61342857142859</c:v>
                </c:pt>
                <c:pt idx="3270">
                  <c:v>950.08399999999995</c:v>
                </c:pt>
                <c:pt idx="3271">
                  <c:v>950.94328571428571</c:v>
                </c:pt>
                <c:pt idx="3272">
                  <c:v>951.00571428571425</c:v>
                </c:pt>
                <c:pt idx="3273">
                  <c:v>950.85599999999999</c:v>
                </c:pt>
                <c:pt idx="3274">
                  <c:v>952.66285714285721</c:v>
                </c:pt>
                <c:pt idx="3275">
                  <c:v>953.69928571428568</c:v>
                </c:pt>
                <c:pt idx="3276">
                  <c:v>952.79471428571435</c:v>
                </c:pt>
                <c:pt idx="3277">
                  <c:v>952.94614285714306</c:v>
                </c:pt>
                <c:pt idx="3278">
                  <c:v>951.77285714285722</c:v>
                </c:pt>
                <c:pt idx="3279">
                  <c:v>951.58500000000004</c:v>
                </c:pt>
                <c:pt idx="3280">
                  <c:v>950.69285714285718</c:v>
                </c:pt>
                <c:pt idx="3281">
                  <c:v>944.43757142857157</c:v>
                </c:pt>
                <c:pt idx="3282">
                  <c:v>937.92185714285733</c:v>
                </c:pt>
                <c:pt idx="3283">
                  <c:v>932.83</c:v>
                </c:pt>
                <c:pt idx="3284">
                  <c:v>925.57042857142858</c:v>
                </c:pt>
                <c:pt idx="3285">
                  <c:v>917.3774285714286</c:v>
                </c:pt>
                <c:pt idx="3286">
                  <c:v>906.12857142857138</c:v>
                </c:pt>
                <c:pt idx="3287">
                  <c:v>895.89728571428566</c:v>
                </c:pt>
                <c:pt idx="3288">
                  <c:v>891.59657142857134</c:v>
                </c:pt>
                <c:pt idx="3289">
                  <c:v>887.48742857142861</c:v>
                </c:pt>
                <c:pt idx="3290">
                  <c:v>884.88600000000008</c:v>
                </c:pt>
                <c:pt idx="3291">
                  <c:v>883.74328571428578</c:v>
                </c:pt>
                <c:pt idx="3292">
                  <c:v>884.08628571428585</c:v>
                </c:pt>
                <c:pt idx="3293">
                  <c:v>884.90928571428572</c:v>
                </c:pt>
                <c:pt idx="3294">
                  <c:v>886.32757142857133</c:v>
                </c:pt>
                <c:pt idx="3295">
                  <c:v>887.29</c:v>
                </c:pt>
                <c:pt idx="3296">
                  <c:v>888.97842857142859</c:v>
                </c:pt>
                <c:pt idx="3297">
                  <c:v>892.15757142857149</c:v>
                </c:pt>
                <c:pt idx="3298">
                  <c:v>896.13071428571425</c:v>
                </c:pt>
                <c:pt idx="3299">
                  <c:v>900.57785714285717</c:v>
                </c:pt>
                <c:pt idx="3300">
                  <c:v>907.49500000000012</c:v>
                </c:pt>
                <c:pt idx="3301">
                  <c:v>913.53142857142848</c:v>
                </c:pt>
                <c:pt idx="3302">
                  <c:v>917.85485714285721</c:v>
                </c:pt>
                <c:pt idx="3303">
                  <c:v>922.1514285714286</c:v>
                </c:pt>
                <c:pt idx="3304">
                  <c:v>924.31657142857136</c:v>
                </c:pt>
                <c:pt idx="3305">
                  <c:v>926.55814285714291</c:v>
                </c:pt>
                <c:pt idx="3306">
                  <c:v>927.78828571428585</c:v>
                </c:pt>
                <c:pt idx="3307">
                  <c:v>928.72714285714289</c:v>
                </c:pt>
                <c:pt idx="3308">
                  <c:v>930.33171428571427</c:v>
                </c:pt>
                <c:pt idx="3309">
                  <c:v>931.65628571428567</c:v>
                </c:pt>
                <c:pt idx="3310">
                  <c:v>934.49271428571433</c:v>
                </c:pt>
                <c:pt idx="3311">
                  <c:v>938.5958571428572</c:v>
                </c:pt>
                <c:pt idx="3312">
                  <c:v>943.40657142857151</c:v>
                </c:pt>
                <c:pt idx="3313">
                  <c:v>949.78600000000006</c:v>
                </c:pt>
                <c:pt idx="3314">
                  <c:v>956.72614285714292</c:v>
                </c:pt>
                <c:pt idx="3315">
                  <c:v>962.03871428571438</c:v>
                </c:pt>
                <c:pt idx="3316">
                  <c:v>968.15700000000004</c:v>
                </c:pt>
                <c:pt idx="3317">
                  <c:v>972.61028571428574</c:v>
                </c:pt>
                <c:pt idx="3318">
                  <c:v>975.21085714285709</c:v>
                </c:pt>
                <c:pt idx="3319">
                  <c:v>977.23842857142859</c:v>
                </c:pt>
                <c:pt idx="3320">
                  <c:v>978.10371428571432</c:v>
                </c:pt>
                <c:pt idx="3321">
                  <c:v>979.03385714285719</c:v>
                </c:pt>
                <c:pt idx="3322">
                  <c:v>980.49228571428569</c:v>
                </c:pt>
                <c:pt idx="3323">
                  <c:v>980.16571428571444</c:v>
                </c:pt>
                <c:pt idx="3324">
                  <c:v>978.18614285714295</c:v>
                </c:pt>
                <c:pt idx="3325">
                  <c:v>977.23571428571438</c:v>
                </c:pt>
                <c:pt idx="3326">
                  <c:v>975.76028571428583</c:v>
                </c:pt>
                <c:pt idx="3327">
                  <c:v>974.51599999999996</c:v>
                </c:pt>
                <c:pt idx="3328">
                  <c:v>971.43685714285732</c:v>
                </c:pt>
                <c:pt idx="3329">
                  <c:v>969.82500000000005</c:v>
                </c:pt>
                <c:pt idx="3330">
                  <c:v>969.43971428571433</c:v>
                </c:pt>
                <c:pt idx="3331">
                  <c:v>969.83799999999997</c:v>
                </c:pt>
                <c:pt idx="3332">
                  <c:v>969.7875714285716</c:v>
                </c:pt>
                <c:pt idx="3333">
                  <c:v>968.91085714285725</c:v>
                </c:pt>
                <c:pt idx="3334">
                  <c:v>967.93914285714288</c:v>
                </c:pt>
                <c:pt idx="3335">
                  <c:v>967.25185714285726</c:v>
                </c:pt>
                <c:pt idx="3336">
                  <c:v>965.84500000000003</c:v>
                </c:pt>
                <c:pt idx="3337">
                  <c:v>964.42071428571433</c:v>
                </c:pt>
                <c:pt idx="3338">
                  <c:v>962.75571428571425</c:v>
                </c:pt>
                <c:pt idx="3339">
                  <c:v>960.74042857142854</c:v>
                </c:pt>
                <c:pt idx="3340">
                  <c:v>958.8622857142858</c:v>
                </c:pt>
                <c:pt idx="3341">
                  <c:v>957.70842857142873</c:v>
                </c:pt>
                <c:pt idx="3342">
                  <c:v>958.59114285714281</c:v>
                </c:pt>
                <c:pt idx="3343">
                  <c:v>959.66714285714284</c:v>
                </c:pt>
                <c:pt idx="3344">
                  <c:v>961.15457142857156</c:v>
                </c:pt>
                <c:pt idx="3345">
                  <c:v>962.14842857142867</c:v>
                </c:pt>
                <c:pt idx="3346">
                  <c:v>963.30157142857149</c:v>
                </c:pt>
                <c:pt idx="3347">
                  <c:v>964.67200000000014</c:v>
                </c:pt>
                <c:pt idx="3348">
                  <c:v>965.41071428571433</c:v>
                </c:pt>
                <c:pt idx="3349">
                  <c:v>966.97728571428581</c:v>
                </c:pt>
                <c:pt idx="3350">
                  <c:v>968.22700000000009</c:v>
                </c:pt>
                <c:pt idx="3351">
                  <c:v>968.80785714285707</c:v>
                </c:pt>
                <c:pt idx="3352">
                  <c:v>972.02800000000013</c:v>
                </c:pt>
                <c:pt idx="3353">
                  <c:v>974.72028571428575</c:v>
                </c:pt>
                <c:pt idx="3354">
                  <c:v>978.3687142857143</c:v>
                </c:pt>
                <c:pt idx="3355">
                  <c:v>981.61114285714291</c:v>
                </c:pt>
                <c:pt idx="3356">
                  <c:v>983.27857142857124</c:v>
                </c:pt>
                <c:pt idx="3357">
                  <c:v>985.14871428571416</c:v>
                </c:pt>
                <c:pt idx="3358">
                  <c:v>987.0617142857144</c:v>
                </c:pt>
                <c:pt idx="3359">
                  <c:v>987.20585714285721</c:v>
                </c:pt>
                <c:pt idx="3360">
                  <c:v>987.9632857142858</c:v>
                </c:pt>
                <c:pt idx="3361">
                  <c:v>987.42714285714294</c:v>
                </c:pt>
                <c:pt idx="3362">
                  <c:v>986.58799999999997</c:v>
                </c:pt>
                <c:pt idx="3363">
                  <c:v>987.25471428571439</c:v>
                </c:pt>
                <c:pt idx="3364">
                  <c:v>987.65485714285717</c:v>
                </c:pt>
                <c:pt idx="3365">
                  <c:v>988.28157142857151</c:v>
                </c:pt>
                <c:pt idx="3366">
                  <c:v>988.3610000000001</c:v>
                </c:pt>
                <c:pt idx="3367">
                  <c:v>986.13314285714296</c:v>
                </c:pt>
                <c:pt idx="3368">
                  <c:v>983.34414285714297</c:v>
                </c:pt>
                <c:pt idx="3369">
                  <c:v>981.41885714285706</c:v>
                </c:pt>
                <c:pt idx="3370">
                  <c:v>977.77200000000005</c:v>
                </c:pt>
                <c:pt idx="3371">
                  <c:v>972.7641428571427</c:v>
                </c:pt>
                <c:pt idx="3372">
                  <c:v>967.73871428571431</c:v>
                </c:pt>
                <c:pt idx="3373">
                  <c:v>964.93899999999996</c:v>
                </c:pt>
                <c:pt idx="3374">
                  <c:v>964.58171428571427</c:v>
                </c:pt>
                <c:pt idx="3375">
                  <c:v>966.11699999999996</c:v>
                </c:pt>
                <c:pt idx="3376">
                  <c:v>965.99085714285707</c:v>
                </c:pt>
                <c:pt idx="3377">
                  <c:v>964.99842857142846</c:v>
                </c:pt>
                <c:pt idx="3378">
                  <c:v>966.3724285714286</c:v>
                </c:pt>
                <c:pt idx="3379">
                  <c:v>967.9305714285714</c:v>
                </c:pt>
                <c:pt idx="3380">
                  <c:v>968.09771428571435</c:v>
                </c:pt>
                <c:pt idx="3381">
                  <c:v>967.75357142857138</c:v>
                </c:pt>
                <c:pt idx="3382">
                  <c:v>964.24428571428575</c:v>
                </c:pt>
                <c:pt idx="3383">
                  <c:v>961.51642857142849</c:v>
                </c:pt>
                <c:pt idx="3384">
                  <c:v>959.49128571428571</c:v>
                </c:pt>
                <c:pt idx="3385">
                  <c:v>957.46757142857143</c:v>
                </c:pt>
                <c:pt idx="3386">
                  <c:v>954.57499999999993</c:v>
                </c:pt>
                <c:pt idx="3387">
                  <c:v>952.46942857142858</c:v>
                </c:pt>
                <c:pt idx="3388">
                  <c:v>950.93857142857144</c:v>
                </c:pt>
                <c:pt idx="3389">
                  <c:v>951.89214285714297</c:v>
                </c:pt>
                <c:pt idx="3390">
                  <c:v>952.48857142857139</c:v>
                </c:pt>
                <c:pt idx="3391">
                  <c:v>952.46371428571433</c:v>
                </c:pt>
                <c:pt idx="3392">
                  <c:v>952.77414285714281</c:v>
                </c:pt>
                <c:pt idx="3393">
                  <c:v>952.51642857142849</c:v>
                </c:pt>
                <c:pt idx="3394">
                  <c:v>951.03314285714282</c:v>
                </c:pt>
                <c:pt idx="3395">
                  <c:v>950.14857142857147</c:v>
                </c:pt>
                <c:pt idx="3396">
                  <c:v>949.13571428571424</c:v>
                </c:pt>
                <c:pt idx="3397">
                  <c:v>947.65071428571423</c:v>
                </c:pt>
                <c:pt idx="3398">
                  <c:v>944.94385714285715</c:v>
                </c:pt>
                <c:pt idx="3399">
                  <c:v>940.33199999999999</c:v>
                </c:pt>
                <c:pt idx="3400">
                  <c:v>936.55300000000011</c:v>
                </c:pt>
                <c:pt idx="3401">
                  <c:v>933.78185714285701</c:v>
                </c:pt>
                <c:pt idx="3402">
                  <c:v>930.41057142857142</c:v>
                </c:pt>
                <c:pt idx="3403">
                  <c:v>928.87057142857145</c:v>
                </c:pt>
                <c:pt idx="3404">
                  <c:v>928.50271428571432</c:v>
                </c:pt>
                <c:pt idx="3405">
                  <c:v>930.55157142857126</c:v>
                </c:pt>
                <c:pt idx="3406">
                  <c:v>932.97285714285704</c:v>
                </c:pt>
                <c:pt idx="3407">
                  <c:v>935.96171428571415</c:v>
                </c:pt>
                <c:pt idx="3408">
                  <c:v>937.58485714285712</c:v>
                </c:pt>
                <c:pt idx="3409">
                  <c:v>939.54485714285715</c:v>
                </c:pt>
                <c:pt idx="3410">
                  <c:v>939.22485714285722</c:v>
                </c:pt>
                <c:pt idx="3411">
                  <c:v>939.81214285714282</c:v>
                </c:pt>
                <c:pt idx="3412">
                  <c:v>940.34599999999989</c:v>
                </c:pt>
                <c:pt idx="3413">
                  <c:v>941.43914285714277</c:v>
                </c:pt>
                <c:pt idx="3414">
                  <c:v>941.87514285714281</c:v>
                </c:pt>
                <c:pt idx="3415">
                  <c:v>942.37971428571439</c:v>
                </c:pt>
                <c:pt idx="3416">
                  <c:v>941.68371428571425</c:v>
                </c:pt>
                <c:pt idx="3417">
                  <c:v>941.07871428571434</c:v>
                </c:pt>
                <c:pt idx="3418">
                  <c:v>937.66628571428566</c:v>
                </c:pt>
                <c:pt idx="3419">
                  <c:v>934.55500000000006</c:v>
                </c:pt>
                <c:pt idx="3420">
                  <c:v>931.30900000000008</c:v>
                </c:pt>
                <c:pt idx="3421">
                  <c:v>927.56999999999994</c:v>
                </c:pt>
                <c:pt idx="3422">
                  <c:v>925.9</c:v>
                </c:pt>
                <c:pt idx="3423">
                  <c:v>926.7777142857143</c:v>
                </c:pt>
                <c:pt idx="3424">
                  <c:v>928.482142857143</c:v>
                </c:pt>
                <c:pt idx="3425">
                  <c:v>932.11271428571433</c:v>
                </c:pt>
                <c:pt idx="3426">
                  <c:v>934.73528571428585</c:v>
                </c:pt>
                <c:pt idx="3427">
                  <c:v>937.30957142857153</c:v>
                </c:pt>
                <c:pt idx="3428">
                  <c:v>940.3094285714285</c:v>
                </c:pt>
                <c:pt idx="3429">
                  <c:v>941.03442857142852</c:v>
                </c:pt>
                <c:pt idx="3430">
                  <c:v>939.78457142857155</c:v>
                </c:pt>
                <c:pt idx="3431">
                  <c:v>937.77585714285726</c:v>
                </c:pt>
                <c:pt idx="3432">
                  <c:v>935.53271428571418</c:v>
                </c:pt>
                <c:pt idx="3433">
                  <c:v>933.03885714285695</c:v>
                </c:pt>
                <c:pt idx="3434">
                  <c:v>930.23114285714291</c:v>
                </c:pt>
                <c:pt idx="3435">
                  <c:v>926.47885714285724</c:v>
                </c:pt>
                <c:pt idx="3436">
                  <c:v>922.40271428571418</c:v>
                </c:pt>
                <c:pt idx="3437">
                  <c:v>920.03714285714284</c:v>
                </c:pt>
                <c:pt idx="3438">
                  <c:v>918.27328571428575</c:v>
                </c:pt>
                <c:pt idx="3439">
                  <c:v>916.51400000000001</c:v>
                </c:pt>
                <c:pt idx="3440">
                  <c:v>914.95700000000011</c:v>
                </c:pt>
                <c:pt idx="3441">
                  <c:v>913.92971428571434</c:v>
                </c:pt>
                <c:pt idx="3442">
                  <c:v>913.91071428571445</c:v>
                </c:pt>
                <c:pt idx="3443">
                  <c:v>914.46514285714295</c:v>
                </c:pt>
                <c:pt idx="3444">
                  <c:v>912.16600000000005</c:v>
                </c:pt>
                <c:pt idx="3445">
                  <c:v>910.72757142857131</c:v>
                </c:pt>
                <c:pt idx="3446">
                  <c:v>907.52885714285731</c:v>
                </c:pt>
                <c:pt idx="3447">
                  <c:v>904.42785714285731</c:v>
                </c:pt>
                <c:pt idx="3448">
                  <c:v>901.79714285714294</c:v>
                </c:pt>
                <c:pt idx="3449">
                  <c:v>900.42342857142864</c:v>
                </c:pt>
                <c:pt idx="3450">
                  <c:v>899.17414285714301</c:v>
                </c:pt>
                <c:pt idx="3451">
                  <c:v>898.41728571428575</c:v>
                </c:pt>
                <c:pt idx="3452">
                  <c:v>896.37385714285722</c:v>
                </c:pt>
                <c:pt idx="3453">
                  <c:v>894.72771428571434</c:v>
                </c:pt>
                <c:pt idx="3454">
                  <c:v>893.00785714285723</c:v>
                </c:pt>
                <c:pt idx="3455">
                  <c:v>891.5012857142857</c:v>
                </c:pt>
                <c:pt idx="3456">
                  <c:v>890.06400000000008</c:v>
                </c:pt>
                <c:pt idx="3457">
                  <c:v>888.06171428571417</c:v>
                </c:pt>
                <c:pt idx="3458">
                  <c:v>887.18014285714276</c:v>
                </c:pt>
                <c:pt idx="3459">
                  <c:v>886.60142857142853</c:v>
                </c:pt>
                <c:pt idx="3460">
                  <c:v>886.82757142857156</c:v>
                </c:pt>
                <c:pt idx="3461">
                  <c:v>887.38842857142856</c:v>
                </c:pt>
                <c:pt idx="3462">
                  <c:v>886.73685714285716</c:v>
                </c:pt>
                <c:pt idx="3463">
                  <c:v>885.35357142857151</c:v>
                </c:pt>
                <c:pt idx="3464">
                  <c:v>885.33228571428572</c:v>
                </c:pt>
                <c:pt idx="3465">
                  <c:v>884.84742857142851</c:v>
                </c:pt>
                <c:pt idx="3466">
                  <c:v>883.64757142857138</c:v>
                </c:pt>
                <c:pt idx="3467">
                  <c:v>884.17485714285715</c:v>
                </c:pt>
                <c:pt idx="3468">
                  <c:v>886.60685714285705</c:v>
                </c:pt>
                <c:pt idx="3469">
                  <c:v>888.84657142857145</c:v>
                </c:pt>
                <c:pt idx="3470">
                  <c:v>891.37671428571434</c:v>
                </c:pt>
                <c:pt idx="3471">
                  <c:v>895.05100000000004</c:v>
                </c:pt>
                <c:pt idx="3472">
                  <c:v>899.9482857142857</c:v>
                </c:pt>
                <c:pt idx="3473">
                  <c:v>905.73814285714286</c:v>
                </c:pt>
                <c:pt idx="3474">
                  <c:v>910.26771428571431</c:v>
                </c:pt>
                <c:pt idx="3475">
                  <c:v>912.4571428571428</c:v>
                </c:pt>
                <c:pt idx="3476">
                  <c:v>915.15200000000004</c:v>
                </c:pt>
                <c:pt idx="3477">
                  <c:v>917.5025714285714</c:v>
                </c:pt>
                <c:pt idx="3478">
                  <c:v>918.47342857142849</c:v>
                </c:pt>
                <c:pt idx="3479">
                  <c:v>918.21585714285709</c:v>
                </c:pt>
                <c:pt idx="3480">
                  <c:v>917.79385714285729</c:v>
                </c:pt>
                <c:pt idx="3481">
                  <c:v>917.66928571428559</c:v>
                </c:pt>
                <c:pt idx="3482">
                  <c:v>917.47614285714292</c:v>
                </c:pt>
                <c:pt idx="3483">
                  <c:v>917.37885714285733</c:v>
                </c:pt>
                <c:pt idx="3484">
                  <c:v>918.08</c:v>
                </c:pt>
                <c:pt idx="3485">
                  <c:v>919.20628571428563</c:v>
                </c:pt>
                <c:pt idx="3486">
                  <c:v>920.21342857142849</c:v>
                </c:pt>
                <c:pt idx="3487">
                  <c:v>919.88357142857149</c:v>
                </c:pt>
                <c:pt idx="3488">
                  <c:v>918.41100000000006</c:v>
                </c:pt>
                <c:pt idx="3489">
                  <c:v>917.53314285714282</c:v>
                </c:pt>
                <c:pt idx="3490">
                  <c:v>917.13142857142861</c:v>
                </c:pt>
                <c:pt idx="3491">
                  <c:v>915.6867142857144</c:v>
                </c:pt>
                <c:pt idx="3492">
                  <c:v>912.33671428571427</c:v>
                </c:pt>
                <c:pt idx="3493">
                  <c:v>909.37700000000007</c:v>
                </c:pt>
                <c:pt idx="3494">
                  <c:v>907.49457142857136</c:v>
                </c:pt>
                <c:pt idx="3495">
                  <c:v>908.57728571428572</c:v>
                </c:pt>
                <c:pt idx="3496">
                  <c:v>909.52357142857147</c:v>
                </c:pt>
                <c:pt idx="3497">
                  <c:v>910.32885714285715</c:v>
                </c:pt>
                <c:pt idx="3498">
                  <c:v>911.72585714285719</c:v>
                </c:pt>
                <c:pt idx="3499">
                  <c:v>914.74985714285708</c:v>
                </c:pt>
                <c:pt idx="3500">
                  <c:v>918.1174285714286</c:v>
                </c:pt>
                <c:pt idx="3501">
                  <c:v>923.14171428571433</c:v>
                </c:pt>
                <c:pt idx="3502">
                  <c:v>927.22500000000002</c:v>
                </c:pt>
                <c:pt idx="3503">
                  <c:v>931.82028571428577</c:v>
                </c:pt>
                <c:pt idx="3504">
                  <c:v>935.91042857142861</c:v>
                </c:pt>
                <c:pt idx="3505">
                  <c:v>939.18085714285723</c:v>
                </c:pt>
                <c:pt idx="3506">
                  <c:v>941.7042857142859</c:v>
                </c:pt>
                <c:pt idx="3507">
                  <c:v>943.66342857142865</c:v>
                </c:pt>
                <c:pt idx="3508">
                  <c:v>944.17442857142862</c:v>
                </c:pt>
                <c:pt idx="3509">
                  <c:v>943.50785714285701</c:v>
                </c:pt>
                <c:pt idx="3510">
                  <c:v>943.09057142857148</c:v>
                </c:pt>
                <c:pt idx="3511">
                  <c:v>943.12199999999996</c:v>
                </c:pt>
                <c:pt idx="3512">
                  <c:v>942.08214285714268</c:v>
                </c:pt>
                <c:pt idx="3513">
                  <c:v>941.47914285714273</c:v>
                </c:pt>
                <c:pt idx="3514">
                  <c:v>940.53042857142862</c:v>
                </c:pt>
                <c:pt idx="3515">
                  <c:v>937.9584285714285</c:v>
                </c:pt>
                <c:pt idx="3516">
                  <c:v>936.18299999999999</c:v>
                </c:pt>
                <c:pt idx="3517">
                  <c:v>932.73114285714291</c:v>
                </c:pt>
                <c:pt idx="3518">
                  <c:v>928.73628571428583</c:v>
                </c:pt>
                <c:pt idx="3519">
                  <c:v>926.00528571428572</c:v>
                </c:pt>
                <c:pt idx="3520">
                  <c:v>923.91857142857134</c:v>
                </c:pt>
                <c:pt idx="3521">
                  <c:v>922.86899999999991</c:v>
                </c:pt>
                <c:pt idx="3522">
                  <c:v>922.98814285714286</c:v>
                </c:pt>
                <c:pt idx="3523">
                  <c:v>921.43771428571415</c:v>
                </c:pt>
                <c:pt idx="3524">
                  <c:v>919.49542857142853</c:v>
                </c:pt>
                <c:pt idx="3525">
                  <c:v>917.87828571428577</c:v>
                </c:pt>
                <c:pt idx="3526">
                  <c:v>917.02385714285708</c:v>
                </c:pt>
                <c:pt idx="3527">
                  <c:v>916.01842857142856</c:v>
                </c:pt>
                <c:pt idx="3528">
                  <c:v>915.07700000000011</c:v>
                </c:pt>
                <c:pt idx="3529">
                  <c:v>914.34100000000012</c:v>
                </c:pt>
                <c:pt idx="3530">
                  <c:v>914.53014285714289</c:v>
                </c:pt>
                <c:pt idx="3531">
                  <c:v>914.76357142857148</c:v>
                </c:pt>
                <c:pt idx="3532">
                  <c:v>914.30128571428577</c:v>
                </c:pt>
                <c:pt idx="3533">
                  <c:v>913.3155714285715</c:v>
                </c:pt>
                <c:pt idx="3534">
                  <c:v>912.08185714285719</c:v>
                </c:pt>
                <c:pt idx="3535">
                  <c:v>910.7525714285714</c:v>
                </c:pt>
                <c:pt idx="3536">
                  <c:v>910.08514285714296</c:v>
                </c:pt>
                <c:pt idx="3537">
                  <c:v>909.31685714285709</c:v>
                </c:pt>
                <c:pt idx="3538">
                  <c:v>908.1704285714286</c:v>
                </c:pt>
                <c:pt idx="3539">
                  <c:v>906.00285714285724</c:v>
                </c:pt>
                <c:pt idx="3540">
                  <c:v>903.35771428571422</c:v>
                </c:pt>
                <c:pt idx="3541">
                  <c:v>901.25285714285724</c:v>
                </c:pt>
                <c:pt idx="3542">
                  <c:v>897.72828571428579</c:v>
                </c:pt>
                <c:pt idx="3543">
                  <c:v>893.86914285714295</c:v>
                </c:pt>
                <c:pt idx="3544">
                  <c:v>891.24814285714285</c:v>
                </c:pt>
                <c:pt idx="3545">
                  <c:v>890.7120000000001</c:v>
                </c:pt>
                <c:pt idx="3546">
                  <c:v>891.50585714285728</c:v>
                </c:pt>
                <c:pt idx="3547">
                  <c:v>892.69614285714295</c:v>
                </c:pt>
                <c:pt idx="3548">
                  <c:v>893.12942857142855</c:v>
                </c:pt>
                <c:pt idx="3549">
                  <c:v>894.95642857142855</c:v>
                </c:pt>
                <c:pt idx="3550">
                  <c:v>897.74971428571428</c:v>
                </c:pt>
                <c:pt idx="3551">
                  <c:v>899.96514285714272</c:v>
                </c:pt>
                <c:pt idx="3552">
                  <c:v>902.35428571428565</c:v>
                </c:pt>
                <c:pt idx="3553">
                  <c:v>904.96685714285707</c:v>
                </c:pt>
                <c:pt idx="3554">
                  <c:v>905.43257142857135</c:v>
                </c:pt>
                <c:pt idx="3555">
                  <c:v>906.38828571428553</c:v>
                </c:pt>
                <c:pt idx="3556">
                  <c:v>906.77357142857159</c:v>
                </c:pt>
                <c:pt idx="3557">
                  <c:v>905.36571428571426</c:v>
                </c:pt>
                <c:pt idx="3558">
                  <c:v>903.42114285714263</c:v>
                </c:pt>
                <c:pt idx="3559">
                  <c:v>900.01542857142863</c:v>
                </c:pt>
                <c:pt idx="3560">
                  <c:v>897.02499999999986</c:v>
                </c:pt>
                <c:pt idx="3561">
                  <c:v>896.62814285714285</c:v>
                </c:pt>
                <c:pt idx="3562">
                  <c:v>896.56642857142856</c:v>
                </c:pt>
                <c:pt idx="3563">
                  <c:v>897.35814285714298</c:v>
                </c:pt>
                <c:pt idx="3564">
                  <c:v>899.72571428571428</c:v>
                </c:pt>
                <c:pt idx="3565">
                  <c:v>902.44257142857145</c:v>
                </c:pt>
                <c:pt idx="3566">
                  <c:v>905.54028571428557</c:v>
                </c:pt>
                <c:pt idx="3567">
                  <c:v>908.6274285714286</c:v>
                </c:pt>
                <c:pt idx="3568">
                  <c:v>909.60614285714291</c:v>
                </c:pt>
                <c:pt idx="3569">
                  <c:v>910.072</c:v>
                </c:pt>
                <c:pt idx="3570">
                  <c:v>909.20742857142864</c:v>
                </c:pt>
                <c:pt idx="3571">
                  <c:v>905.87785714285712</c:v>
                </c:pt>
                <c:pt idx="3572">
                  <c:v>901.84671428571437</c:v>
                </c:pt>
                <c:pt idx="3573">
                  <c:v>898.0821428571428</c:v>
                </c:pt>
                <c:pt idx="3574">
                  <c:v>892.71699999999998</c:v>
                </c:pt>
                <c:pt idx="3575">
                  <c:v>887.22128571428573</c:v>
                </c:pt>
                <c:pt idx="3576">
                  <c:v>880.88542857142863</c:v>
                </c:pt>
                <c:pt idx="3577">
                  <c:v>876.52185714285713</c:v>
                </c:pt>
                <c:pt idx="3578">
                  <c:v>874.42642857142857</c:v>
                </c:pt>
                <c:pt idx="3579">
                  <c:v>873.4682857142858</c:v>
                </c:pt>
                <c:pt idx="3580">
                  <c:v>872.62185714285727</c:v>
                </c:pt>
                <c:pt idx="3581">
                  <c:v>873.65742857142845</c:v>
                </c:pt>
                <c:pt idx="3582">
                  <c:v>875.47642857142841</c:v>
                </c:pt>
                <c:pt idx="3583">
                  <c:v>877.21985714285722</c:v>
                </c:pt>
                <c:pt idx="3584">
                  <c:v>877.21028571428565</c:v>
                </c:pt>
                <c:pt idx="3585">
                  <c:v>877.46828571428557</c:v>
                </c:pt>
                <c:pt idx="3586">
                  <c:v>877.56985714285713</c:v>
                </c:pt>
                <c:pt idx="3587">
                  <c:v>877.32614285714283</c:v>
                </c:pt>
                <c:pt idx="3588">
                  <c:v>875.07557142857138</c:v>
                </c:pt>
                <c:pt idx="3589">
                  <c:v>874.86185714285705</c:v>
                </c:pt>
                <c:pt idx="3590">
                  <c:v>875.11500000000012</c:v>
                </c:pt>
                <c:pt idx="3591">
                  <c:v>874.23042857142866</c:v>
                </c:pt>
                <c:pt idx="3592">
                  <c:v>869.54757142857136</c:v>
                </c:pt>
                <c:pt idx="3593">
                  <c:v>863.29285714285732</c:v>
                </c:pt>
                <c:pt idx="3594">
                  <c:v>852.71928571428577</c:v>
                </c:pt>
                <c:pt idx="3595">
                  <c:v>840.55257142857158</c:v>
                </c:pt>
                <c:pt idx="3596">
                  <c:v>828.94428571428568</c:v>
                </c:pt>
                <c:pt idx="3597">
                  <c:v>816.8787142857143</c:v>
                </c:pt>
                <c:pt idx="3598">
                  <c:v>808.70257142857133</c:v>
                </c:pt>
                <c:pt idx="3599">
                  <c:v>801.99257142857152</c:v>
                </c:pt>
                <c:pt idx="3600">
                  <c:v>795.03514285714289</c:v>
                </c:pt>
                <c:pt idx="3601">
                  <c:v>784.76257142857139</c:v>
                </c:pt>
                <c:pt idx="3602">
                  <c:v>780.33771428571436</c:v>
                </c:pt>
                <c:pt idx="3603">
                  <c:v>769.5555714285714</c:v>
                </c:pt>
                <c:pt idx="3604">
                  <c:v>747.87542857142853</c:v>
                </c:pt>
                <c:pt idx="3605">
                  <c:v>725.67185714285722</c:v>
                </c:pt>
                <c:pt idx="3606">
                  <c:v>688.77314285714294</c:v>
                </c:pt>
                <c:pt idx="3607">
                  <c:v>651.70971428571431</c:v>
                </c:pt>
                <c:pt idx="3608">
                  <c:v>611.33857142857141</c:v>
                </c:pt>
                <c:pt idx="3609">
                  <c:v>570.87285714285713</c:v>
                </c:pt>
                <c:pt idx="3610">
                  <c:v>534.64342857142856</c:v>
                </c:pt>
                <c:pt idx="3611">
                  <c:v>506.29985714285715</c:v>
                </c:pt>
                <c:pt idx="3612">
                  <c:v>481.65771428571423</c:v>
                </c:pt>
                <c:pt idx="3613">
                  <c:v>477.16957142857143</c:v>
                </c:pt>
                <c:pt idx="3614">
                  <c:v>475.06071428571425</c:v>
                </c:pt>
                <c:pt idx="3615">
                  <c:v>482.03000000000003</c:v>
                </c:pt>
                <c:pt idx="3616">
                  <c:v>483.44014285714286</c:v>
                </c:pt>
                <c:pt idx="3617">
                  <c:v>484.38000000000005</c:v>
                </c:pt>
                <c:pt idx="3618">
                  <c:v>484.84157142857146</c:v>
                </c:pt>
                <c:pt idx="3619">
                  <c:v>477.62971428571433</c:v>
                </c:pt>
                <c:pt idx="3620">
                  <c:v>464.64371428571428</c:v>
                </c:pt>
                <c:pt idx="3621">
                  <c:v>455.86028571428568</c:v>
                </c:pt>
                <c:pt idx="3622">
                  <c:v>454.45142857142855</c:v>
                </c:pt>
                <c:pt idx="3623">
                  <c:v>458.53542857142867</c:v>
                </c:pt>
                <c:pt idx="3624">
                  <c:v>468.27300000000008</c:v>
                </c:pt>
                <c:pt idx="3625">
                  <c:v>482.10542857142866</c:v>
                </c:pt>
                <c:pt idx="3626">
                  <c:v>496.21485714285711</c:v>
                </c:pt>
                <c:pt idx="3627">
                  <c:v>513.01871428571428</c:v>
                </c:pt>
                <c:pt idx="3628">
                  <c:v>520.55371428571425</c:v>
                </c:pt>
                <c:pt idx="3629">
                  <c:v>519.64828571428575</c:v>
                </c:pt>
                <c:pt idx="3630">
                  <c:v>519.12714285714287</c:v>
                </c:pt>
                <c:pt idx="3631">
                  <c:v>512.03457142857144</c:v>
                </c:pt>
                <c:pt idx="3632">
                  <c:v>502.6994285714286</c:v>
                </c:pt>
                <c:pt idx="3633">
                  <c:v>494.85014285714294</c:v>
                </c:pt>
                <c:pt idx="3634">
                  <c:v>486.01185714285714</c:v>
                </c:pt>
                <c:pt idx="3635">
                  <c:v>480.90485714285711</c:v>
                </c:pt>
                <c:pt idx="3636">
                  <c:v>482.38471428571427</c:v>
                </c:pt>
                <c:pt idx="3637">
                  <c:v>483.8718571428571</c:v>
                </c:pt>
                <c:pt idx="3638">
                  <c:v>490.71042857142857</c:v>
                </c:pt>
                <c:pt idx="3639">
                  <c:v>499.41742857142862</c:v>
                </c:pt>
                <c:pt idx="3640">
                  <c:v>505.42085714285719</c:v>
                </c:pt>
                <c:pt idx="3641">
                  <c:v>509.24328571428572</c:v>
                </c:pt>
                <c:pt idx="3642">
                  <c:v>514.40314285714283</c:v>
                </c:pt>
                <c:pt idx="3643">
                  <c:v>514.5277142857143</c:v>
                </c:pt>
                <c:pt idx="3644">
                  <c:v>512.62228571428579</c:v>
                </c:pt>
                <c:pt idx="3645">
                  <c:v>508.95057142857149</c:v>
                </c:pt>
                <c:pt idx="3646">
                  <c:v>504.19457142857146</c:v>
                </c:pt>
                <c:pt idx="3647">
                  <c:v>500.14157142857135</c:v>
                </c:pt>
                <c:pt idx="3648">
                  <c:v>495.32857142857137</c:v>
                </c:pt>
                <c:pt idx="3649">
                  <c:v>489.79142857142864</c:v>
                </c:pt>
                <c:pt idx="3650">
                  <c:v>485.93271428571433</c:v>
                </c:pt>
                <c:pt idx="3651">
                  <c:v>485.35171428571437</c:v>
                </c:pt>
                <c:pt idx="3652">
                  <c:v>483.53200000000004</c:v>
                </c:pt>
                <c:pt idx="3653">
                  <c:v>482.70728571428572</c:v>
                </c:pt>
                <c:pt idx="3654">
                  <c:v>483.98514285714288</c:v>
                </c:pt>
                <c:pt idx="3655">
                  <c:v>486.31599999999997</c:v>
                </c:pt>
                <c:pt idx="3656">
                  <c:v>489.38557142857144</c:v>
                </c:pt>
                <c:pt idx="3657">
                  <c:v>497.38371428571435</c:v>
                </c:pt>
                <c:pt idx="3658">
                  <c:v>502.06228571428574</c:v>
                </c:pt>
                <c:pt idx="3659">
                  <c:v>504.33500000000004</c:v>
                </c:pt>
                <c:pt idx="3660">
                  <c:v>505.6041428571429</c:v>
                </c:pt>
                <c:pt idx="3661">
                  <c:v>510.48757142857147</c:v>
                </c:pt>
                <c:pt idx="3662">
                  <c:v>520.35500000000013</c:v>
                </c:pt>
                <c:pt idx="3663">
                  <c:v>535.10814285714298</c:v>
                </c:pt>
                <c:pt idx="3664">
                  <c:v>545.91885714285718</c:v>
                </c:pt>
                <c:pt idx="3665">
                  <c:v>560.72057142857136</c:v>
                </c:pt>
                <c:pt idx="3666">
                  <c:v>579.66128571428578</c:v>
                </c:pt>
                <c:pt idx="3667">
                  <c:v>597.7867142857142</c:v>
                </c:pt>
                <c:pt idx="3668">
                  <c:v>609.95128571428575</c:v>
                </c:pt>
                <c:pt idx="3669">
                  <c:v>612.03728571428564</c:v>
                </c:pt>
                <c:pt idx="3670">
                  <c:v>610.18728571428562</c:v>
                </c:pt>
                <c:pt idx="3671">
                  <c:v>607.03385714285719</c:v>
                </c:pt>
                <c:pt idx="3672">
                  <c:v>600.39400000000001</c:v>
                </c:pt>
                <c:pt idx="3673">
                  <c:v>590.35699999999997</c:v>
                </c:pt>
                <c:pt idx="3674">
                  <c:v>581.57142857142856</c:v>
                </c:pt>
                <c:pt idx="3675">
                  <c:v>572.72442857142858</c:v>
                </c:pt>
                <c:pt idx="3676">
                  <c:v>571.07371428571435</c:v>
                </c:pt>
                <c:pt idx="3677">
                  <c:v>568.5367142857142</c:v>
                </c:pt>
                <c:pt idx="3678">
                  <c:v>563.8068571428571</c:v>
                </c:pt>
                <c:pt idx="3679">
                  <c:v>557.03014285714289</c:v>
                </c:pt>
                <c:pt idx="3680">
                  <c:v>549.82314285714278</c:v>
                </c:pt>
                <c:pt idx="3681">
                  <c:v>545.43728571428562</c:v>
                </c:pt>
                <c:pt idx="3682">
                  <c:v>543.8295714285714</c:v>
                </c:pt>
                <c:pt idx="3683">
                  <c:v>543.32414285714287</c:v>
                </c:pt>
                <c:pt idx="3684">
                  <c:v>542.6501428571429</c:v>
                </c:pt>
                <c:pt idx="3685">
                  <c:v>544.39214285714286</c:v>
                </c:pt>
                <c:pt idx="3686">
                  <c:v>547.30342857142853</c:v>
                </c:pt>
                <c:pt idx="3687">
                  <c:v>548.74485714285709</c:v>
                </c:pt>
                <c:pt idx="3688">
                  <c:v>547.66614285714286</c:v>
                </c:pt>
                <c:pt idx="3689">
                  <c:v>544.22400000000005</c:v>
                </c:pt>
                <c:pt idx="3690">
                  <c:v>540.23528571428574</c:v>
                </c:pt>
                <c:pt idx="3691">
                  <c:v>536.06471428571433</c:v>
                </c:pt>
                <c:pt idx="3692">
                  <c:v>531.60757142857153</c:v>
                </c:pt>
                <c:pt idx="3693">
                  <c:v>528.27285714285722</c:v>
                </c:pt>
                <c:pt idx="3694">
                  <c:v>526.1728571428572</c:v>
                </c:pt>
                <c:pt idx="3695">
                  <c:v>524.61800000000005</c:v>
                </c:pt>
                <c:pt idx="3696">
                  <c:v>524.21600000000001</c:v>
                </c:pt>
                <c:pt idx="3697">
                  <c:v>523.38157142857142</c:v>
                </c:pt>
                <c:pt idx="3698">
                  <c:v>522.61228571428569</c:v>
                </c:pt>
                <c:pt idx="3699">
                  <c:v>521.82228571428573</c:v>
                </c:pt>
                <c:pt idx="3700">
                  <c:v>518.38914285714293</c:v>
                </c:pt>
                <c:pt idx="3701">
                  <c:v>517.18971428571433</c:v>
                </c:pt>
                <c:pt idx="3702">
                  <c:v>517.27714285714296</c:v>
                </c:pt>
                <c:pt idx="3703">
                  <c:v>519.25699999999995</c:v>
                </c:pt>
                <c:pt idx="3704">
                  <c:v>519.31114285714295</c:v>
                </c:pt>
                <c:pt idx="3705">
                  <c:v>518.71185714285718</c:v>
                </c:pt>
                <c:pt idx="3706">
                  <c:v>517.22828571428568</c:v>
                </c:pt>
                <c:pt idx="3707">
                  <c:v>518.71742857142863</c:v>
                </c:pt>
                <c:pt idx="3708">
                  <c:v>519.76685714285713</c:v>
                </c:pt>
                <c:pt idx="3709">
                  <c:v>518.64057142857143</c:v>
                </c:pt>
                <c:pt idx="3710">
                  <c:v>517.33085714285721</c:v>
                </c:pt>
                <c:pt idx="3711">
                  <c:v>518.81314285714291</c:v>
                </c:pt>
                <c:pt idx="3712">
                  <c:v>522.50900000000001</c:v>
                </c:pt>
                <c:pt idx="3713">
                  <c:v>528.30485714285726</c:v>
                </c:pt>
                <c:pt idx="3714">
                  <c:v>530.93171428571429</c:v>
                </c:pt>
                <c:pt idx="3715">
                  <c:v>532.95699999999999</c:v>
                </c:pt>
                <c:pt idx="3716">
                  <c:v>536.14400000000001</c:v>
                </c:pt>
                <c:pt idx="3717">
                  <c:v>537.30714285714282</c:v>
                </c:pt>
                <c:pt idx="3718">
                  <c:v>535.42314285714281</c:v>
                </c:pt>
                <c:pt idx="3719">
                  <c:v>532.20799999999997</c:v>
                </c:pt>
                <c:pt idx="3720">
                  <c:v>528.83542857142845</c:v>
                </c:pt>
                <c:pt idx="3721">
                  <c:v>528.14942857142864</c:v>
                </c:pt>
                <c:pt idx="3722">
                  <c:v>528.18757142857135</c:v>
                </c:pt>
                <c:pt idx="3723">
                  <c:v>527.09628571428573</c:v>
                </c:pt>
                <c:pt idx="3724">
                  <c:v>527.54628571428566</c:v>
                </c:pt>
                <c:pt idx="3725">
                  <c:v>531.03414285714291</c:v>
                </c:pt>
                <c:pt idx="3726">
                  <c:v>533.65600000000006</c:v>
                </c:pt>
                <c:pt idx="3727">
                  <c:v>535.11414285714284</c:v>
                </c:pt>
                <c:pt idx="3728">
                  <c:v>536.14328571428575</c:v>
                </c:pt>
                <c:pt idx="3729">
                  <c:v>537.57442857142848</c:v>
                </c:pt>
                <c:pt idx="3730">
                  <c:v>539.71014285714296</c:v>
                </c:pt>
                <c:pt idx="3731">
                  <c:v>541.80371428571436</c:v>
                </c:pt>
                <c:pt idx="3732">
                  <c:v>542.33742857142863</c:v>
                </c:pt>
                <c:pt idx="3733">
                  <c:v>542.91971428571435</c:v>
                </c:pt>
                <c:pt idx="3734">
                  <c:v>542.86599999999999</c:v>
                </c:pt>
                <c:pt idx="3735">
                  <c:v>540.51928571428573</c:v>
                </c:pt>
                <c:pt idx="3736">
                  <c:v>539.66399999999999</c:v>
                </c:pt>
                <c:pt idx="3737">
                  <c:v>540.58642857142854</c:v>
                </c:pt>
                <c:pt idx="3738">
                  <c:v>542.83942857142858</c:v>
                </c:pt>
                <c:pt idx="3739">
                  <c:v>544.04228571428575</c:v>
                </c:pt>
                <c:pt idx="3740">
                  <c:v>543.58357142857142</c:v>
                </c:pt>
                <c:pt idx="3741">
                  <c:v>540.81757142857145</c:v>
                </c:pt>
                <c:pt idx="3742">
                  <c:v>538.84628571428573</c:v>
                </c:pt>
                <c:pt idx="3743">
                  <c:v>533.35985714285709</c:v>
                </c:pt>
                <c:pt idx="3744">
                  <c:v>526.02814285714283</c:v>
                </c:pt>
                <c:pt idx="3745">
                  <c:v>518.02785714285699</c:v>
                </c:pt>
                <c:pt idx="3746">
                  <c:v>513.26085714285716</c:v>
                </c:pt>
                <c:pt idx="3747">
                  <c:v>509.39028571428577</c:v>
                </c:pt>
                <c:pt idx="3748">
                  <c:v>509.44414285714294</c:v>
                </c:pt>
                <c:pt idx="3749">
                  <c:v>510.99885714285716</c:v>
                </c:pt>
                <c:pt idx="3750">
                  <c:v>514.53742857142856</c:v>
                </c:pt>
                <c:pt idx="3751">
                  <c:v>519.26871428571428</c:v>
                </c:pt>
                <c:pt idx="3752">
                  <c:v>523.50085714285717</c:v>
                </c:pt>
                <c:pt idx="3753">
                  <c:v>525.70914285714287</c:v>
                </c:pt>
                <c:pt idx="3754">
                  <c:v>529.57585714285722</c:v>
                </c:pt>
                <c:pt idx="3755">
                  <c:v>532.40300000000002</c:v>
                </c:pt>
                <c:pt idx="3756">
                  <c:v>534.28242857142857</c:v>
                </c:pt>
                <c:pt idx="3757">
                  <c:v>534.20128571428563</c:v>
                </c:pt>
                <c:pt idx="3758">
                  <c:v>532.63457142857146</c:v>
                </c:pt>
                <c:pt idx="3759">
                  <c:v>531.18414285714277</c:v>
                </c:pt>
                <c:pt idx="3760">
                  <c:v>528.96985714285711</c:v>
                </c:pt>
                <c:pt idx="3761">
                  <c:v>525.97014285714283</c:v>
                </c:pt>
                <c:pt idx="3762">
                  <c:v>523.79557142857141</c:v>
                </c:pt>
                <c:pt idx="3763">
                  <c:v>521.48300000000006</c:v>
                </c:pt>
                <c:pt idx="3764">
                  <c:v>520.52057142857143</c:v>
                </c:pt>
                <c:pt idx="3765">
                  <c:v>520.98142857142852</c:v>
                </c:pt>
                <c:pt idx="3766">
                  <c:v>519.76928571428573</c:v>
                </c:pt>
                <c:pt idx="3767">
                  <c:v>517.50300000000004</c:v>
                </c:pt>
                <c:pt idx="3768">
                  <c:v>513.71400000000006</c:v>
                </c:pt>
                <c:pt idx="3769">
                  <c:v>510.2581428571429</c:v>
                </c:pt>
                <c:pt idx="3770">
                  <c:v>505.81342857142857</c:v>
                </c:pt>
                <c:pt idx="3771">
                  <c:v>502.73828571428572</c:v>
                </c:pt>
                <c:pt idx="3772">
                  <c:v>500.41857142857145</c:v>
                </c:pt>
                <c:pt idx="3773">
                  <c:v>498.56628571428575</c:v>
                </c:pt>
                <c:pt idx="3774">
                  <c:v>500.02685714285718</c:v>
                </c:pt>
                <c:pt idx="3775">
                  <c:v>502.54314285714281</c:v>
                </c:pt>
                <c:pt idx="3776">
                  <c:v>514.26400000000001</c:v>
                </c:pt>
                <c:pt idx="3777">
                  <c:v>531.58500000000004</c:v>
                </c:pt>
                <c:pt idx="3778">
                  <c:v>545.57985714285712</c:v>
                </c:pt>
                <c:pt idx="3779">
                  <c:v>555.88671428571422</c:v>
                </c:pt>
                <c:pt idx="3780">
                  <c:v>568.90714285714284</c:v>
                </c:pt>
                <c:pt idx="3781">
                  <c:v>584.61342857142859</c:v>
                </c:pt>
                <c:pt idx="3782">
                  <c:v>601.51328571428564</c:v>
                </c:pt>
                <c:pt idx="3783">
                  <c:v>607.18228571428574</c:v>
                </c:pt>
                <c:pt idx="3784">
                  <c:v>607.72771428571434</c:v>
                </c:pt>
                <c:pt idx="3785">
                  <c:v>609.68414285714277</c:v>
                </c:pt>
                <c:pt idx="3786">
                  <c:v>615.08685714285718</c:v>
                </c:pt>
                <c:pt idx="3787">
                  <c:v>620.87857142857149</c:v>
                </c:pt>
                <c:pt idx="3788">
                  <c:v>622.72100000000012</c:v>
                </c:pt>
                <c:pt idx="3789">
                  <c:v>624.01214285714286</c:v>
                </c:pt>
                <c:pt idx="3790">
                  <c:v>625.89271428571431</c:v>
                </c:pt>
                <c:pt idx="3791">
                  <c:v>625.78314285714282</c:v>
                </c:pt>
                <c:pt idx="3792">
                  <c:v>627.71442857142858</c:v>
                </c:pt>
                <c:pt idx="3793">
                  <c:v>629.2712857142858</c:v>
                </c:pt>
                <c:pt idx="3794">
                  <c:v>630.16685714285711</c:v>
                </c:pt>
                <c:pt idx="3795">
                  <c:v>632.65214285714296</c:v>
                </c:pt>
                <c:pt idx="3796">
                  <c:v>633.41028571428581</c:v>
                </c:pt>
                <c:pt idx="3797">
                  <c:v>635.21071428571418</c:v>
                </c:pt>
                <c:pt idx="3798">
                  <c:v>639.52957142857133</c:v>
                </c:pt>
                <c:pt idx="3799">
                  <c:v>641.77671428571432</c:v>
                </c:pt>
                <c:pt idx="3800">
                  <c:v>642.37328571428577</c:v>
                </c:pt>
                <c:pt idx="3801">
                  <c:v>641.40757142857126</c:v>
                </c:pt>
                <c:pt idx="3802">
                  <c:v>640.00871428571429</c:v>
                </c:pt>
                <c:pt idx="3803">
                  <c:v>640.37571428571425</c:v>
                </c:pt>
                <c:pt idx="3804">
                  <c:v>641.02842857142866</c:v>
                </c:pt>
                <c:pt idx="3805">
                  <c:v>638.91371428571438</c:v>
                </c:pt>
                <c:pt idx="3806">
                  <c:v>636.02699999999993</c:v>
                </c:pt>
                <c:pt idx="3807">
                  <c:v>634.57528571428577</c:v>
                </c:pt>
                <c:pt idx="3808">
                  <c:v>634.07871428571434</c:v>
                </c:pt>
                <c:pt idx="3809">
                  <c:v>632.95071428571441</c:v>
                </c:pt>
                <c:pt idx="3810">
                  <c:v>631.76514285714279</c:v>
                </c:pt>
                <c:pt idx="3811">
                  <c:v>630.92371428571437</c:v>
                </c:pt>
                <c:pt idx="3812">
                  <c:v>632.5452857142858</c:v>
                </c:pt>
                <c:pt idx="3813">
                  <c:v>636.01057142857155</c:v>
                </c:pt>
                <c:pt idx="3814">
                  <c:v>638.51028571428571</c:v>
                </c:pt>
                <c:pt idx="3815">
                  <c:v>639.99542857142865</c:v>
                </c:pt>
                <c:pt idx="3816">
                  <c:v>639.03728571428576</c:v>
                </c:pt>
                <c:pt idx="3817">
                  <c:v>638.8207142857143</c:v>
                </c:pt>
                <c:pt idx="3818">
                  <c:v>639.15185714285712</c:v>
                </c:pt>
                <c:pt idx="3819">
                  <c:v>638.84371428571433</c:v>
                </c:pt>
                <c:pt idx="3820">
                  <c:v>638.30599999999993</c:v>
                </c:pt>
                <c:pt idx="3821">
                  <c:v>636.19785714285717</c:v>
                </c:pt>
                <c:pt idx="3822">
                  <c:v>634.2007142857143</c:v>
                </c:pt>
                <c:pt idx="3823">
                  <c:v>634.76514285714279</c:v>
                </c:pt>
                <c:pt idx="3824">
                  <c:v>636.91614285714297</c:v>
                </c:pt>
                <c:pt idx="3825">
                  <c:v>637.69499999999994</c:v>
                </c:pt>
                <c:pt idx="3826">
                  <c:v>638.85928571428576</c:v>
                </c:pt>
                <c:pt idx="3827">
                  <c:v>639.76400000000001</c:v>
                </c:pt>
                <c:pt idx="3828">
                  <c:v>643.3484285714286</c:v>
                </c:pt>
                <c:pt idx="3829">
                  <c:v>645.48071428571427</c:v>
                </c:pt>
                <c:pt idx="3830">
                  <c:v>647.19857142857143</c:v>
                </c:pt>
                <c:pt idx="3831">
                  <c:v>646.8484285714286</c:v>
                </c:pt>
                <c:pt idx="3832">
                  <c:v>647.60514285714282</c:v>
                </c:pt>
                <c:pt idx="3833">
                  <c:v>649.99657142857143</c:v>
                </c:pt>
                <c:pt idx="3834">
                  <c:v>652.48899999999992</c:v>
                </c:pt>
                <c:pt idx="3835">
                  <c:v>651.73871428571431</c:v>
                </c:pt>
                <c:pt idx="3836">
                  <c:v>651.6011428571428</c:v>
                </c:pt>
                <c:pt idx="3837">
                  <c:v>651.11942857142844</c:v>
                </c:pt>
                <c:pt idx="3838">
                  <c:v>651.01400000000001</c:v>
                </c:pt>
                <c:pt idx="3839">
                  <c:v>650.20814285714289</c:v>
                </c:pt>
                <c:pt idx="3840">
                  <c:v>649.00328571428577</c:v>
                </c:pt>
                <c:pt idx="3841">
                  <c:v>647.84500000000003</c:v>
                </c:pt>
                <c:pt idx="3842">
                  <c:v>650.33685714285718</c:v>
                </c:pt>
                <c:pt idx="3843">
                  <c:v>655.28514285714289</c:v>
                </c:pt>
                <c:pt idx="3844">
                  <c:v>660.16871428571437</c:v>
                </c:pt>
                <c:pt idx="3845">
                  <c:v>664.42457142857143</c:v>
                </c:pt>
                <c:pt idx="3846">
                  <c:v>668.69985714285724</c:v>
                </c:pt>
                <c:pt idx="3847">
                  <c:v>672.47414285714274</c:v>
                </c:pt>
                <c:pt idx="3848">
                  <c:v>675.43157142857137</c:v>
                </c:pt>
                <c:pt idx="3849">
                  <c:v>676.22528571428575</c:v>
                </c:pt>
                <c:pt idx="3850">
                  <c:v>676.06585714285723</c:v>
                </c:pt>
                <c:pt idx="3851">
                  <c:v>677.3687142857143</c:v>
                </c:pt>
                <c:pt idx="3852">
                  <c:v>680.98271428571445</c:v>
                </c:pt>
                <c:pt idx="3853">
                  <c:v>685.83699999999988</c:v>
                </c:pt>
                <c:pt idx="3854">
                  <c:v>690.34900000000005</c:v>
                </c:pt>
                <c:pt idx="3855">
                  <c:v>693.13557142857132</c:v>
                </c:pt>
                <c:pt idx="3856">
                  <c:v>697.54742857142867</c:v>
                </c:pt>
                <c:pt idx="3857">
                  <c:v>700.04828571428573</c:v>
                </c:pt>
                <c:pt idx="3858">
                  <c:v>702.13071428571436</c:v>
                </c:pt>
                <c:pt idx="3859">
                  <c:v>701.27957142857156</c:v>
                </c:pt>
                <c:pt idx="3860">
                  <c:v>698.79285714285732</c:v>
                </c:pt>
                <c:pt idx="3861">
                  <c:v>697.52442857142864</c:v>
                </c:pt>
                <c:pt idx="3862">
                  <c:v>698.59928571428566</c:v>
                </c:pt>
                <c:pt idx="3863">
                  <c:v>699.97857142857151</c:v>
                </c:pt>
                <c:pt idx="3864">
                  <c:v>703.20742857142864</c:v>
                </c:pt>
                <c:pt idx="3865">
                  <c:v>706.26185714285725</c:v>
                </c:pt>
                <c:pt idx="3866">
                  <c:v>710.80142857142869</c:v>
                </c:pt>
                <c:pt idx="3867">
                  <c:v>715.46900000000005</c:v>
                </c:pt>
                <c:pt idx="3868">
                  <c:v>718.84442857142858</c:v>
                </c:pt>
                <c:pt idx="3869">
                  <c:v>721.01414285714293</c:v>
                </c:pt>
                <c:pt idx="3870">
                  <c:v>721.15314285714283</c:v>
                </c:pt>
                <c:pt idx="3871">
                  <c:v>720.19814285714278</c:v>
                </c:pt>
                <c:pt idx="3872">
                  <c:v>716.60214285714289</c:v>
                </c:pt>
                <c:pt idx="3873">
                  <c:v>712.07500000000005</c:v>
                </c:pt>
                <c:pt idx="3874">
                  <c:v>708.65771428571429</c:v>
                </c:pt>
                <c:pt idx="3875">
                  <c:v>705.9967142857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13-43FF-B960-8B538BBA4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728384"/>
        <c:axId val="2093722808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0413-43FF-B960-8B538BBA4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1284320"/>
        <c:axId val="2093717560"/>
      </c:lineChart>
      <c:dateAx>
        <c:axId val="2093728384"/>
        <c:scaling>
          <c:orientation val="minMax"/>
          <c:min val="43831"/>
        </c:scaling>
        <c:delete val="0"/>
        <c:axPos val="b"/>
        <c:numFmt formatCode="m/d/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3722808"/>
        <c:crosses val="autoZero"/>
        <c:auto val="1"/>
        <c:lblOffset val="100"/>
        <c:baseTimeUnit val="days"/>
        <c:majorUnit val="45"/>
        <c:majorTimeUnit val="days"/>
      </c:dateAx>
      <c:valAx>
        <c:axId val="2093722808"/>
        <c:scaling>
          <c:orientation val="minMax"/>
          <c:max val="1300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2093728384"/>
        <c:crosses val="autoZero"/>
        <c:crossBetween val="between"/>
        <c:majorUnit val="100"/>
      </c:valAx>
      <c:valAx>
        <c:axId val="2093717560"/>
        <c:scaling>
          <c:orientation val="minMax"/>
          <c:max val="1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SD</a:t>
                </a:r>
              </a:p>
            </c:rich>
          </c:tx>
          <c:layout>
            <c:manualLayout>
              <c:xMode val="edge"/>
              <c:yMode val="edge"/>
              <c:x val="0.56556268314051239"/>
              <c:y val="8.2509923723188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1284320"/>
        <c:crosses val="max"/>
        <c:crossBetween val="between"/>
        <c:majorUnit val="100"/>
      </c:valAx>
      <c:catAx>
        <c:axId val="2091284320"/>
        <c:scaling>
          <c:orientation val="minMax"/>
        </c:scaling>
        <c:delete val="1"/>
        <c:axPos val="b"/>
        <c:majorTickMark val="out"/>
        <c:minorTickMark val="none"/>
        <c:tickLblPos val="nextTo"/>
        <c:crossAx val="2093717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Development of the MSCI Real Estate Investment Trust (REIT) sub-indic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9.952397288872826E-2"/>
          <c:y val="0.1266049794771307"/>
          <c:w val="0.50961954374818241"/>
          <c:h val="0.52634252261894021"/>
        </c:manualLayout>
      </c:layout>
      <c:lineChart>
        <c:grouping val="standard"/>
        <c:varyColors val="0"/>
        <c:ser>
          <c:idx val="0"/>
          <c:order val="0"/>
          <c:tx>
            <c:strRef>
              <c:f>box_3_ábra_chart_3!$F$8</c:f>
              <c:strCache>
                <c:ptCount val="1"/>
                <c:pt idx="0">
                  <c:v>Ho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F$10:$F$3885</c:f>
              <c:numCache>
                <c:formatCode>#\ ##0.0</c:formatCode>
                <c:ptCount val="3876"/>
                <c:pt idx="2031">
                  <c:v>998.98300000000006</c:v>
                </c:pt>
                <c:pt idx="2032">
                  <c:v>1009.6590000000001</c:v>
                </c:pt>
                <c:pt idx="2033">
                  <c:v>1011.5230000000001</c:v>
                </c:pt>
                <c:pt idx="2034">
                  <c:v>1014.3615000000001</c:v>
                </c:pt>
                <c:pt idx="2035">
                  <c:v>1016.1664000000001</c:v>
                </c:pt>
                <c:pt idx="2036">
                  <c:v>1016.4375</c:v>
                </c:pt>
                <c:pt idx="2037">
                  <c:v>1017.5027142857143</c:v>
                </c:pt>
                <c:pt idx="2038">
                  <c:v>1021.933</c:v>
                </c:pt>
                <c:pt idx="2039">
                  <c:v>1022.6592857142857</c:v>
                </c:pt>
                <c:pt idx="2040">
                  <c:v>1025.7097142857142</c:v>
                </c:pt>
                <c:pt idx="2041">
                  <c:v>1027.9611428571429</c:v>
                </c:pt>
                <c:pt idx="2042">
                  <c:v>1030.4304285714286</c:v>
                </c:pt>
                <c:pt idx="2043">
                  <c:v>1030.5757142857144</c:v>
                </c:pt>
                <c:pt idx="2044">
                  <c:v>1029.7041428571429</c:v>
                </c:pt>
                <c:pt idx="2045">
                  <c:v>1029.8492857142858</c:v>
                </c:pt>
                <c:pt idx="2046">
                  <c:v>1028.2515714285714</c:v>
                </c:pt>
                <c:pt idx="2047">
                  <c:v>1025.7822857142858</c:v>
                </c:pt>
                <c:pt idx="2048">
                  <c:v>1020.6984285714286</c:v>
                </c:pt>
                <c:pt idx="2049">
                  <c:v>1015.3240000000002</c:v>
                </c:pt>
                <c:pt idx="2050">
                  <c:v>1014.5977142857143</c:v>
                </c:pt>
                <c:pt idx="2051">
                  <c:v>1016.1955714285714</c:v>
                </c:pt>
                <c:pt idx="2052">
                  <c:v>1018.2291428571428</c:v>
                </c:pt>
                <c:pt idx="2053">
                  <c:v>1023.3855714285716</c:v>
                </c:pt>
                <c:pt idx="2054">
                  <c:v>1027.8157142857142</c:v>
                </c:pt>
                <c:pt idx="2055">
                  <c:v>1033.5532857142857</c:v>
                </c:pt>
                <c:pt idx="2056">
                  <c:v>1040.1622857142859</c:v>
                </c:pt>
                <c:pt idx="2057">
                  <c:v>1045.8272857142858</c:v>
                </c:pt>
                <c:pt idx="2058">
                  <c:v>1048.4418571428571</c:v>
                </c:pt>
                <c:pt idx="2059">
                  <c:v>1045.3915714285715</c:v>
                </c:pt>
                <c:pt idx="2060">
                  <c:v>1040.9614285714285</c:v>
                </c:pt>
                <c:pt idx="2061">
                  <c:v>1037.8385714285716</c:v>
                </c:pt>
                <c:pt idx="2062">
                  <c:v>1037.6207142857145</c:v>
                </c:pt>
                <c:pt idx="2063">
                  <c:v>1040.4532857142858</c:v>
                </c:pt>
                <c:pt idx="2064">
                  <c:v>1042.3415714285713</c:v>
                </c:pt>
                <c:pt idx="2065">
                  <c:v>1045.1014285714286</c:v>
                </c:pt>
                <c:pt idx="2066">
                  <c:v>1051.4925714285714</c:v>
                </c:pt>
                <c:pt idx="2067">
                  <c:v>1059.118285714286</c:v>
                </c:pt>
                <c:pt idx="2068">
                  <c:v>1064.7104285714286</c:v>
                </c:pt>
                <c:pt idx="2069">
                  <c:v>1069.2858571428571</c:v>
                </c:pt>
                <c:pt idx="2070">
                  <c:v>1068.3417142857145</c:v>
                </c:pt>
                <c:pt idx="2071">
                  <c:v>1068.269</c:v>
                </c:pt>
                <c:pt idx="2072">
                  <c:v>1067.9058571428573</c:v>
                </c:pt>
                <c:pt idx="2073">
                  <c:v>1071.0288571428573</c:v>
                </c:pt>
                <c:pt idx="2074">
                  <c:v>1073.934</c:v>
                </c:pt>
                <c:pt idx="2075">
                  <c:v>1077.3475714285712</c:v>
                </c:pt>
                <c:pt idx="2076">
                  <c:v>1078.7274285714286</c:v>
                </c:pt>
                <c:pt idx="2077">
                  <c:v>1081.1967142857143</c:v>
                </c:pt>
                <c:pt idx="2078">
                  <c:v>1084.1744285714287</c:v>
                </c:pt>
                <c:pt idx="2079">
                  <c:v>1088.314142857143</c:v>
                </c:pt>
                <c:pt idx="2080">
                  <c:v>1088.1688571428572</c:v>
                </c:pt>
                <c:pt idx="2081">
                  <c:v>1089.6940000000002</c:v>
                </c:pt>
                <c:pt idx="2082">
                  <c:v>1089.1855714285716</c:v>
                </c:pt>
                <c:pt idx="2083">
                  <c:v>1090.2750000000001</c:v>
                </c:pt>
                <c:pt idx="2084">
                  <c:v>1091.6548571428573</c:v>
                </c:pt>
                <c:pt idx="2085">
                  <c:v>1094.0515714285716</c:v>
                </c:pt>
                <c:pt idx="2086">
                  <c:v>1095.8672857142858</c:v>
                </c:pt>
                <c:pt idx="2087">
                  <c:v>1097.0292857142861</c:v>
                </c:pt>
                <c:pt idx="2088">
                  <c:v>1095.1410000000001</c:v>
                </c:pt>
                <c:pt idx="2089">
                  <c:v>1095.9398571428571</c:v>
                </c:pt>
                <c:pt idx="2090">
                  <c:v>1097.8281428571429</c:v>
                </c:pt>
                <c:pt idx="2091">
                  <c:v>1099.9342857142858</c:v>
                </c:pt>
                <c:pt idx="2092">
                  <c:v>1100.6605714285715</c:v>
                </c:pt>
                <c:pt idx="2093">
                  <c:v>1100.1521428571427</c:v>
                </c:pt>
                <c:pt idx="2094">
                  <c:v>1101.6774285714287</c:v>
                </c:pt>
                <c:pt idx="2095">
                  <c:v>1106.1802857142857</c:v>
                </c:pt>
                <c:pt idx="2096">
                  <c:v>1110.6831428571429</c:v>
                </c:pt>
                <c:pt idx="2097">
                  <c:v>1113.806142857143</c:v>
                </c:pt>
                <c:pt idx="2098">
                  <c:v>1117.2197142857144</c:v>
                </c:pt>
                <c:pt idx="2099">
                  <c:v>1123.8287142857143</c:v>
                </c:pt>
                <c:pt idx="2100">
                  <c:v>1131.7450000000001</c:v>
                </c:pt>
                <c:pt idx="2101">
                  <c:v>1137.1192857142858</c:v>
                </c:pt>
                <c:pt idx="2102">
                  <c:v>1138.9350000000002</c:v>
                </c:pt>
                <c:pt idx="2103">
                  <c:v>1140.6781428571428</c:v>
                </c:pt>
                <c:pt idx="2104">
                  <c:v>1140.4602857142859</c:v>
                </c:pt>
                <c:pt idx="2105">
                  <c:v>1140.4602857142859</c:v>
                </c:pt>
                <c:pt idx="2106">
                  <c:v>1134.7228571428573</c:v>
                </c:pt>
                <c:pt idx="2107">
                  <c:v>1129.9295714285713</c:v>
                </c:pt>
                <c:pt idx="2108">
                  <c:v>1127.5330000000001</c:v>
                </c:pt>
                <c:pt idx="2109">
                  <c:v>1127.8961428571431</c:v>
                </c:pt>
                <c:pt idx="2110">
                  <c:v>1127.8961428571429</c:v>
                </c:pt>
                <c:pt idx="2111">
                  <c:v>1129.5665714285715</c:v>
                </c:pt>
                <c:pt idx="2112">
                  <c:v>1129.5665714285715</c:v>
                </c:pt>
                <c:pt idx="2113">
                  <c:v>1130.5832857142857</c:v>
                </c:pt>
                <c:pt idx="2114">
                  <c:v>1129.493857142857</c:v>
                </c:pt>
                <c:pt idx="2115">
                  <c:v>1129.4938571428572</c:v>
                </c:pt>
                <c:pt idx="2116">
                  <c:v>1126.8792857142857</c:v>
                </c:pt>
                <c:pt idx="2117">
                  <c:v>1124.991</c:v>
                </c:pt>
                <c:pt idx="2118">
                  <c:v>1122.5942857142857</c:v>
                </c:pt>
                <c:pt idx="2119">
                  <c:v>1122.2311428571429</c:v>
                </c:pt>
                <c:pt idx="2120">
                  <c:v>1122.7395714285715</c:v>
                </c:pt>
                <c:pt idx="2121">
                  <c:v>1123.9741428571429</c:v>
                </c:pt>
                <c:pt idx="2122">
                  <c:v>1123.393</c:v>
                </c:pt>
                <c:pt idx="2123">
                  <c:v>1126.0075714285715</c:v>
                </c:pt>
                <c:pt idx="2124">
                  <c:v>1129.5662857142856</c:v>
                </c:pt>
                <c:pt idx="2125">
                  <c:v>1133.1977142857143</c:v>
                </c:pt>
                <c:pt idx="2126">
                  <c:v>1137.7005714285715</c:v>
                </c:pt>
                <c:pt idx="2127">
                  <c:v>1142.857</c:v>
                </c:pt>
                <c:pt idx="2128">
                  <c:v>1149.2482857142857</c:v>
                </c:pt>
                <c:pt idx="2129">
                  <c:v>1153.3881428571426</c:v>
                </c:pt>
                <c:pt idx="2130">
                  <c:v>1158.3267142857142</c:v>
                </c:pt>
                <c:pt idx="2131">
                  <c:v>1160.796</c:v>
                </c:pt>
                <c:pt idx="2132">
                  <c:v>1164.9357142857143</c:v>
                </c:pt>
                <c:pt idx="2133">
                  <c:v>1167.3324285714284</c:v>
                </c:pt>
                <c:pt idx="2134">
                  <c:v>1168.204</c:v>
                </c:pt>
                <c:pt idx="2135">
                  <c:v>1167.840857142857</c:v>
                </c:pt>
                <c:pt idx="2136">
                  <c:v>1169.8017142857143</c:v>
                </c:pt>
                <c:pt idx="2137">
                  <c:v>1167.6228571428571</c:v>
                </c:pt>
                <c:pt idx="2138">
                  <c:v>1165.0808571428572</c:v>
                </c:pt>
                <c:pt idx="2139">
                  <c:v>1155.2761428571428</c:v>
                </c:pt>
                <c:pt idx="2140">
                  <c:v>1144.6725714285717</c:v>
                </c:pt>
                <c:pt idx="2141">
                  <c:v>1137.3372857142858</c:v>
                </c:pt>
                <c:pt idx="2142">
                  <c:v>1127.3147142857144</c:v>
                </c:pt>
                <c:pt idx="2143">
                  <c:v>1116.7111428571429</c:v>
                </c:pt>
                <c:pt idx="2144">
                  <c:v>1106.9065714285714</c:v>
                </c:pt>
                <c:pt idx="2145">
                  <c:v>1099.7891428571427</c:v>
                </c:pt>
                <c:pt idx="2146">
                  <c:v>1099.7165714285716</c:v>
                </c:pt>
                <c:pt idx="2147">
                  <c:v>1100.7332857142858</c:v>
                </c:pt>
                <c:pt idx="2148">
                  <c:v>1101.9678571428572</c:v>
                </c:pt>
                <c:pt idx="2149">
                  <c:v>1106.1802857142859</c:v>
                </c:pt>
                <c:pt idx="2150">
                  <c:v>1111.3368571428571</c:v>
                </c:pt>
                <c:pt idx="2151">
                  <c:v>1119.8342857142857</c:v>
                </c:pt>
                <c:pt idx="2152">
                  <c:v>1127.4601428571427</c:v>
                </c:pt>
                <c:pt idx="2153">
                  <c:v>1134.9407142857142</c:v>
                </c:pt>
                <c:pt idx="2154">
                  <c:v>1141.5498571428573</c:v>
                </c:pt>
                <c:pt idx="2155">
                  <c:v>1144.9634285714287</c:v>
                </c:pt>
                <c:pt idx="2156">
                  <c:v>1147.8684285714287</c:v>
                </c:pt>
                <c:pt idx="2157">
                  <c:v>1149.9019999999998</c:v>
                </c:pt>
                <c:pt idx="2158">
                  <c:v>1150.3377142857144</c:v>
                </c:pt>
                <c:pt idx="2159">
                  <c:v>1150.0471428571429</c:v>
                </c:pt>
                <c:pt idx="2160">
                  <c:v>1150.4828571428573</c:v>
                </c:pt>
                <c:pt idx="2161">
                  <c:v>1151.4995714285715</c:v>
                </c:pt>
                <c:pt idx="2162">
                  <c:v>1153.1699999999998</c:v>
                </c:pt>
                <c:pt idx="2163">
                  <c:v>1154.913</c:v>
                </c:pt>
                <c:pt idx="2164">
                  <c:v>1155.0582857142856</c:v>
                </c:pt>
                <c:pt idx="2165">
                  <c:v>1155.7118571428571</c:v>
                </c:pt>
                <c:pt idx="2166">
                  <c:v>1156.7287142857144</c:v>
                </c:pt>
                <c:pt idx="2167">
                  <c:v>1155.0582857142858</c:v>
                </c:pt>
                <c:pt idx="2168">
                  <c:v>1150.9911428571431</c:v>
                </c:pt>
                <c:pt idx="2169">
                  <c:v>1147.5049999999999</c:v>
                </c:pt>
                <c:pt idx="2170">
                  <c:v>1139.7339999999999</c:v>
                </c:pt>
                <c:pt idx="2171">
                  <c:v>1133.1248571428571</c:v>
                </c:pt>
                <c:pt idx="2172">
                  <c:v>1128.1862857142858</c:v>
                </c:pt>
                <c:pt idx="2173">
                  <c:v>1122.5940000000001</c:v>
                </c:pt>
                <c:pt idx="2174">
                  <c:v>1118.0185714285715</c:v>
                </c:pt>
                <c:pt idx="2175">
                  <c:v>1114.6778571428572</c:v>
                </c:pt>
                <c:pt idx="2176">
                  <c:v>1109.4487142857145</c:v>
                </c:pt>
                <c:pt idx="2177">
                  <c:v>1105.5994285714287</c:v>
                </c:pt>
                <c:pt idx="2178">
                  <c:v>1104.0742857142859</c:v>
                </c:pt>
                <c:pt idx="2179">
                  <c:v>1098.1914285714288</c:v>
                </c:pt>
                <c:pt idx="2180">
                  <c:v>1094.5601428571429</c:v>
                </c:pt>
                <c:pt idx="2181">
                  <c:v>1092.0181428571429</c:v>
                </c:pt>
                <c:pt idx="2182">
                  <c:v>1088.6045714285715</c:v>
                </c:pt>
                <c:pt idx="2183">
                  <c:v>1084.1742857142856</c:v>
                </c:pt>
                <c:pt idx="2184">
                  <c:v>1082.5765714285715</c:v>
                </c:pt>
                <c:pt idx="2185">
                  <c:v>1081.9955714285716</c:v>
                </c:pt>
                <c:pt idx="2186">
                  <c:v>1082.3587142857143</c:v>
                </c:pt>
                <c:pt idx="2187">
                  <c:v>1078.2915714285714</c:v>
                </c:pt>
                <c:pt idx="2188">
                  <c:v>1077.6380000000001</c:v>
                </c:pt>
                <c:pt idx="2189">
                  <c:v>1076.5487142857144</c:v>
                </c:pt>
                <c:pt idx="2190">
                  <c:v>1074.8057142857144</c:v>
                </c:pt>
                <c:pt idx="2191">
                  <c:v>1069.3587142857145</c:v>
                </c:pt>
                <c:pt idx="2192">
                  <c:v>1065.0011428571431</c:v>
                </c:pt>
                <c:pt idx="2193">
                  <c:v>1059.917285714286</c:v>
                </c:pt>
                <c:pt idx="2194">
                  <c:v>1061.5150000000001</c:v>
                </c:pt>
                <c:pt idx="2195">
                  <c:v>1061.2244285714287</c:v>
                </c:pt>
                <c:pt idx="2196">
                  <c:v>1066.5261428571428</c:v>
                </c:pt>
                <c:pt idx="2197">
                  <c:v>1078.8001428571429</c:v>
                </c:pt>
                <c:pt idx="2198">
                  <c:v>1093.616</c:v>
                </c:pt>
                <c:pt idx="2199">
                  <c:v>1106.9067142857143</c:v>
                </c:pt>
                <c:pt idx="2200">
                  <c:v>1122.231</c:v>
                </c:pt>
                <c:pt idx="2201">
                  <c:v>1134.0692857142858</c:v>
                </c:pt>
                <c:pt idx="2202">
                  <c:v>1144.4550000000002</c:v>
                </c:pt>
                <c:pt idx="2203">
                  <c:v>1152.5891428571429</c:v>
                </c:pt>
                <c:pt idx="2204">
                  <c:v>1156.2929999999999</c:v>
                </c:pt>
                <c:pt idx="2205">
                  <c:v>1163.8461428571429</c:v>
                </c:pt>
                <c:pt idx="2206">
                  <c:v>1168.7121428571429</c:v>
                </c:pt>
                <c:pt idx="2207">
                  <c:v>1170.6731428571427</c:v>
                </c:pt>
                <c:pt idx="2208">
                  <c:v>1171.3994285714286</c:v>
                </c:pt>
                <c:pt idx="2209">
                  <c:v>1170.5278571428571</c:v>
                </c:pt>
                <c:pt idx="2210">
                  <c:v>1167.8407142857143</c:v>
                </c:pt>
                <c:pt idx="2211">
                  <c:v>1166.2430000000002</c:v>
                </c:pt>
                <c:pt idx="2212">
                  <c:v>1162.2485714285717</c:v>
                </c:pt>
                <c:pt idx="2213">
                  <c:v>1158.3267142857144</c:v>
                </c:pt>
                <c:pt idx="2214">
                  <c:v>1156.6562857142858</c:v>
                </c:pt>
                <c:pt idx="2215">
                  <c:v>1155.1310000000001</c:v>
                </c:pt>
                <c:pt idx="2216">
                  <c:v>1153.7511428571431</c:v>
                </c:pt>
                <c:pt idx="2217">
                  <c:v>1154.4774285714286</c:v>
                </c:pt>
                <c:pt idx="2218">
                  <c:v>1152.2260000000003</c:v>
                </c:pt>
                <c:pt idx="2219">
                  <c:v>1152.2260000000003</c:v>
                </c:pt>
                <c:pt idx="2220">
                  <c:v>1153.170142857143</c:v>
                </c:pt>
                <c:pt idx="2221">
                  <c:v>1154.6227142857144</c:v>
                </c:pt>
                <c:pt idx="2222">
                  <c:v>1157.8910000000001</c:v>
                </c:pt>
                <c:pt idx="2223">
                  <c:v>1162.0307142857143</c:v>
                </c:pt>
                <c:pt idx="2224">
                  <c:v>1165.0084285714286</c:v>
                </c:pt>
                <c:pt idx="2225">
                  <c:v>1170.7459999999999</c:v>
                </c:pt>
                <c:pt idx="2226">
                  <c:v>1173.6509999999998</c:v>
                </c:pt>
                <c:pt idx="2227">
                  <c:v>1178.2264285714284</c:v>
                </c:pt>
                <c:pt idx="2228">
                  <c:v>1182.947142857143</c:v>
                </c:pt>
                <c:pt idx="2229">
                  <c:v>1186.2152857142858</c:v>
                </c:pt>
                <c:pt idx="2230">
                  <c:v>1188.9024285714283</c:v>
                </c:pt>
                <c:pt idx="2231">
                  <c:v>1191.8801428571428</c:v>
                </c:pt>
                <c:pt idx="2232">
                  <c:v>1195.4388571428572</c:v>
                </c:pt>
                <c:pt idx="2233">
                  <c:v>1198.8524285714286</c:v>
                </c:pt>
                <c:pt idx="2234">
                  <c:v>1200.9587142857142</c:v>
                </c:pt>
                <c:pt idx="2235">
                  <c:v>1199.5061428571428</c:v>
                </c:pt>
                <c:pt idx="2236">
                  <c:v>1197.1821428571427</c:v>
                </c:pt>
                <c:pt idx="2237">
                  <c:v>1195.6569999999999</c:v>
                </c:pt>
                <c:pt idx="2238">
                  <c:v>1197.6905714285713</c:v>
                </c:pt>
                <c:pt idx="2239">
                  <c:v>1198.7798571428571</c:v>
                </c:pt>
                <c:pt idx="2240">
                  <c:v>1200.7407142857141</c:v>
                </c:pt>
                <c:pt idx="2241">
                  <c:v>1205.0982857142858</c:v>
                </c:pt>
                <c:pt idx="2242">
                  <c:v>1211.78</c:v>
                </c:pt>
                <c:pt idx="2243">
                  <c:v>1218.8974285714287</c:v>
                </c:pt>
                <c:pt idx="2244">
                  <c:v>1225.4338571428573</c:v>
                </c:pt>
                <c:pt idx="2245">
                  <c:v>1228.5567142857142</c:v>
                </c:pt>
                <c:pt idx="2246">
                  <c:v>1230.4451428571429</c:v>
                </c:pt>
                <c:pt idx="2247">
                  <c:v>1232.0429999999999</c:v>
                </c:pt>
                <c:pt idx="2248">
                  <c:v>1227.9758571428572</c:v>
                </c:pt>
                <c:pt idx="2249">
                  <c:v>1224.1265714285714</c:v>
                </c:pt>
                <c:pt idx="2250">
                  <c:v>1221.0762857142856</c:v>
                </c:pt>
                <c:pt idx="2251">
                  <c:v>1216.6460000000002</c:v>
                </c:pt>
                <c:pt idx="2252">
                  <c:v>1211.0537142857142</c:v>
                </c:pt>
                <c:pt idx="2253">
                  <c:v>1207.4948571428572</c:v>
                </c:pt>
                <c:pt idx="2254">
                  <c:v>1205.8970000000002</c:v>
                </c:pt>
                <c:pt idx="2255">
                  <c:v>1205.679142857143</c:v>
                </c:pt>
                <c:pt idx="2256">
                  <c:v>1205.8244285714286</c:v>
                </c:pt>
                <c:pt idx="2257">
                  <c:v>1205.3885714285714</c:v>
                </c:pt>
                <c:pt idx="2258">
                  <c:v>1206.1148571428571</c:v>
                </c:pt>
                <c:pt idx="2259">
                  <c:v>1207.8579999999999</c:v>
                </c:pt>
                <c:pt idx="2260">
                  <c:v>1208.3664285714283</c:v>
                </c:pt>
                <c:pt idx="2261">
                  <c:v>1207.0591428571429</c:v>
                </c:pt>
                <c:pt idx="2262">
                  <c:v>1206.6959999999999</c:v>
                </c:pt>
                <c:pt idx="2263">
                  <c:v>1205.3887142857143</c:v>
                </c:pt>
                <c:pt idx="2264">
                  <c:v>1208.0032857142855</c:v>
                </c:pt>
                <c:pt idx="2265">
                  <c:v>1210.981</c:v>
                </c:pt>
                <c:pt idx="2266">
                  <c:v>1213.7408571428573</c:v>
                </c:pt>
                <c:pt idx="2267">
                  <c:v>1215.6291428571428</c:v>
                </c:pt>
                <c:pt idx="2268">
                  <c:v>1214.0314285714285</c:v>
                </c:pt>
                <c:pt idx="2269">
                  <c:v>1213.6682857142857</c:v>
                </c:pt>
                <c:pt idx="2270">
                  <c:v>1208.439142857143</c:v>
                </c:pt>
                <c:pt idx="2271">
                  <c:v>1200.2322857142858</c:v>
                </c:pt>
                <c:pt idx="2272">
                  <c:v>1194.2768571428571</c:v>
                </c:pt>
                <c:pt idx="2273">
                  <c:v>1186.5057142857145</c:v>
                </c:pt>
                <c:pt idx="2274">
                  <c:v>1182.4387142857142</c:v>
                </c:pt>
                <c:pt idx="2275">
                  <c:v>1179.9692857142857</c:v>
                </c:pt>
                <c:pt idx="2276">
                  <c:v>1174.8854285714285</c:v>
                </c:pt>
                <c:pt idx="2277">
                  <c:v>1176.7011428571429</c:v>
                </c:pt>
                <c:pt idx="2278">
                  <c:v>1178.2990000000002</c:v>
                </c:pt>
                <c:pt idx="2279">
                  <c:v>1181.1314285714286</c:v>
                </c:pt>
                <c:pt idx="2280">
                  <c:v>1185.1258571428573</c:v>
                </c:pt>
                <c:pt idx="2281">
                  <c:v>1186.5782857142858</c:v>
                </c:pt>
                <c:pt idx="2282">
                  <c:v>1189.4834285714285</c:v>
                </c:pt>
                <c:pt idx="2283">
                  <c:v>1193.8410000000001</c:v>
                </c:pt>
                <c:pt idx="2284">
                  <c:v>1184.6172857142858</c:v>
                </c:pt>
                <c:pt idx="2285">
                  <c:v>1174.2315714285717</c:v>
                </c:pt>
                <c:pt idx="2286">
                  <c:v>1159.0525714285716</c:v>
                </c:pt>
                <c:pt idx="2287">
                  <c:v>1142.3484285714287</c:v>
                </c:pt>
                <c:pt idx="2288">
                  <c:v>1125.135857142857</c:v>
                </c:pt>
                <c:pt idx="2289">
                  <c:v>1107.4148571428573</c:v>
                </c:pt>
                <c:pt idx="2290">
                  <c:v>1088.9675714285715</c:v>
                </c:pt>
                <c:pt idx="2291">
                  <c:v>1085.7720000000002</c:v>
                </c:pt>
                <c:pt idx="2292">
                  <c:v>1082.6491428571428</c:v>
                </c:pt>
                <c:pt idx="2293">
                  <c:v>1077.4927142857143</c:v>
                </c:pt>
                <c:pt idx="2294">
                  <c:v>1072.6992857142857</c:v>
                </c:pt>
                <c:pt idx="2295">
                  <c:v>1065.6544285714285</c:v>
                </c:pt>
                <c:pt idx="2296">
                  <c:v>1060.6431428571427</c:v>
                </c:pt>
                <c:pt idx="2297">
                  <c:v>1055.2688571428571</c:v>
                </c:pt>
                <c:pt idx="2298">
                  <c:v>1047.7157142857143</c:v>
                </c:pt>
                <c:pt idx="2299">
                  <c:v>1044.1569999999999</c:v>
                </c:pt>
                <c:pt idx="2300">
                  <c:v>1043.4307142857144</c:v>
                </c:pt>
                <c:pt idx="2301">
                  <c:v>1046.1180000000002</c:v>
                </c:pt>
                <c:pt idx="2302">
                  <c:v>1051.7830000000001</c:v>
                </c:pt>
                <c:pt idx="2303">
                  <c:v>1058.6825714285715</c:v>
                </c:pt>
                <c:pt idx="2304">
                  <c:v>1065.7272857142859</c:v>
                </c:pt>
                <c:pt idx="2305">
                  <c:v>1075.3865714285714</c:v>
                </c:pt>
                <c:pt idx="2306">
                  <c:v>1080.2525714285714</c:v>
                </c:pt>
                <c:pt idx="2307">
                  <c:v>1082.7944285714286</c:v>
                </c:pt>
                <c:pt idx="2308">
                  <c:v>1079.0178571428571</c:v>
                </c:pt>
                <c:pt idx="2309">
                  <c:v>1073.3528571428574</c:v>
                </c:pt>
                <c:pt idx="2310">
                  <c:v>1063.6208571428572</c:v>
                </c:pt>
                <c:pt idx="2311">
                  <c:v>1057.2297142857144</c:v>
                </c:pt>
                <c:pt idx="2312">
                  <c:v>1046.0452857142857</c:v>
                </c:pt>
                <c:pt idx="2313">
                  <c:v>1036.8942857142856</c:v>
                </c:pt>
                <c:pt idx="2314">
                  <c:v>1032.1009999999999</c:v>
                </c:pt>
                <c:pt idx="2315">
                  <c:v>1031.9557142857143</c:v>
                </c:pt>
                <c:pt idx="2316">
                  <c:v>1032.3915714285715</c:v>
                </c:pt>
                <c:pt idx="2317">
                  <c:v>1032.101142857143</c:v>
                </c:pt>
                <c:pt idx="2318">
                  <c:v>1030.939142857143</c:v>
                </c:pt>
                <c:pt idx="2319">
                  <c:v>1029.0507142857143</c:v>
                </c:pt>
                <c:pt idx="2320">
                  <c:v>1026.654</c:v>
                </c:pt>
                <c:pt idx="2321">
                  <c:v>1024.7657142857142</c:v>
                </c:pt>
                <c:pt idx="2322">
                  <c:v>1020.9164285714286</c:v>
                </c:pt>
                <c:pt idx="2323">
                  <c:v>1017.9387142857144</c:v>
                </c:pt>
                <c:pt idx="2324">
                  <c:v>1019.6817142857144</c:v>
                </c:pt>
                <c:pt idx="2325">
                  <c:v>1022.6594285714285</c:v>
                </c:pt>
                <c:pt idx="2326">
                  <c:v>1027.5981428571429</c:v>
                </c:pt>
                <c:pt idx="2327">
                  <c:v>1032.1010000000001</c:v>
                </c:pt>
                <c:pt idx="2328">
                  <c:v>1034.9334285714285</c:v>
                </c:pt>
                <c:pt idx="2329">
                  <c:v>1040.1625714285715</c:v>
                </c:pt>
                <c:pt idx="2330">
                  <c:v>1045.6821428571427</c:v>
                </c:pt>
                <c:pt idx="2331">
                  <c:v>1048.5145714285713</c:v>
                </c:pt>
                <c:pt idx="2332">
                  <c:v>1047.0620000000001</c:v>
                </c:pt>
                <c:pt idx="2333">
                  <c:v>1044.6652857142856</c:v>
                </c:pt>
                <c:pt idx="2334">
                  <c:v>1041.6875714285713</c:v>
                </c:pt>
                <c:pt idx="2335">
                  <c:v>1039.5087142857144</c:v>
                </c:pt>
                <c:pt idx="2336">
                  <c:v>1036.8941428571429</c:v>
                </c:pt>
                <c:pt idx="2337">
                  <c:v>1030.6482857142857</c:v>
                </c:pt>
                <c:pt idx="2338">
                  <c:v>1022.0782857142858</c:v>
                </c:pt>
                <c:pt idx="2339">
                  <c:v>1017.7207142857143</c:v>
                </c:pt>
                <c:pt idx="2340">
                  <c:v>1018.0838571428574</c:v>
                </c:pt>
                <c:pt idx="2341">
                  <c:v>1018.0838571428573</c:v>
                </c:pt>
                <c:pt idx="2342">
                  <c:v>1016.5587142857142</c:v>
                </c:pt>
                <c:pt idx="2343">
                  <c:v>1014.162</c:v>
                </c:pt>
                <c:pt idx="2344">
                  <c:v>1018.3017142857143</c:v>
                </c:pt>
                <c:pt idx="2345">
                  <c:v>1026.6538571428571</c:v>
                </c:pt>
                <c:pt idx="2346">
                  <c:v>1032.1008571428572</c:v>
                </c:pt>
                <c:pt idx="2347">
                  <c:v>1034.2070000000001</c:v>
                </c:pt>
                <c:pt idx="2348">
                  <c:v>1035.5868571428571</c:v>
                </c:pt>
                <c:pt idx="2349">
                  <c:v>1036.3857142857144</c:v>
                </c:pt>
                <c:pt idx="2350">
                  <c:v>1037.1119999999999</c:v>
                </c:pt>
                <c:pt idx="2351">
                  <c:v>1034.8605714285716</c:v>
                </c:pt>
                <c:pt idx="2352">
                  <c:v>1030.6481428571428</c:v>
                </c:pt>
                <c:pt idx="2353">
                  <c:v>1027.961</c:v>
                </c:pt>
                <c:pt idx="2354">
                  <c:v>1024.1844285714285</c:v>
                </c:pt>
                <c:pt idx="2355">
                  <c:v>1021.2067142857143</c:v>
                </c:pt>
                <c:pt idx="2356">
                  <c:v>1021.5698571428571</c:v>
                </c:pt>
                <c:pt idx="2357">
                  <c:v>1022.5867142857143</c:v>
                </c:pt>
                <c:pt idx="2358">
                  <c:v>1022.6594285714285</c:v>
                </c:pt>
                <c:pt idx="2359">
                  <c:v>1021.5701428571429</c:v>
                </c:pt>
                <c:pt idx="2360">
                  <c:v>1017.1398571428572</c:v>
                </c:pt>
                <c:pt idx="2361">
                  <c:v>1012.1285714285714</c:v>
                </c:pt>
                <c:pt idx="2362">
                  <c:v>1008.5699999999999</c:v>
                </c:pt>
                <c:pt idx="2363">
                  <c:v>1003.4135714285715</c:v>
                </c:pt>
                <c:pt idx="2364">
                  <c:v>999.63685714285725</c:v>
                </c:pt>
                <c:pt idx="2365">
                  <c:v>998.32942857142859</c:v>
                </c:pt>
                <c:pt idx="2366">
                  <c:v>997.16728571428575</c:v>
                </c:pt>
                <c:pt idx="2367">
                  <c:v>999.92714285714283</c:v>
                </c:pt>
                <c:pt idx="2368">
                  <c:v>1005.0837142857142</c:v>
                </c:pt>
                <c:pt idx="2369">
                  <c:v>1012.9999999999999</c:v>
                </c:pt>
                <c:pt idx="2370">
                  <c:v>1019.1732857142857</c:v>
                </c:pt>
                <c:pt idx="2371">
                  <c:v>1024.693</c:v>
                </c:pt>
                <c:pt idx="2372">
                  <c:v>1027.3802857142857</c:v>
                </c:pt>
                <c:pt idx="2373">
                  <c:v>1034.7882857142858</c:v>
                </c:pt>
                <c:pt idx="2374">
                  <c:v>1037.3301428571428</c:v>
                </c:pt>
                <c:pt idx="2375">
                  <c:v>1037.548</c:v>
                </c:pt>
                <c:pt idx="2376">
                  <c:v>1030.5758571428573</c:v>
                </c:pt>
                <c:pt idx="2377">
                  <c:v>1026.3634285714286</c:v>
                </c:pt>
                <c:pt idx="2378">
                  <c:v>1025.855</c:v>
                </c:pt>
                <c:pt idx="2379">
                  <c:v>1027.4528571428573</c:v>
                </c:pt>
                <c:pt idx="2380">
                  <c:v>1025.8551428571429</c:v>
                </c:pt>
                <c:pt idx="2381">
                  <c:v>1027.7434285714287</c:v>
                </c:pt>
                <c:pt idx="2382">
                  <c:v>1033.5535714285713</c:v>
                </c:pt>
                <c:pt idx="2383">
                  <c:v>1041.4698571428573</c:v>
                </c:pt>
                <c:pt idx="2384">
                  <c:v>1046.7715714285716</c:v>
                </c:pt>
                <c:pt idx="2385">
                  <c:v>1048.5872857142856</c:v>
                </c:pt>
                <c:pt idx="2386">
                  <c:v>1050.4028571428571</c:v>
                </c:pt>
                <c:pt idx="2387">
                  <c:v>1053.3078571428573</c:v>
                </c:pt>
                <c:pt idx="2388">
                  <c:v>1057.1571428571428</c:v>
                </c:pt>
                <c:pt idx="2389">
                  <c:v>1059.699142857143</c:v>
                </c:pt>
                <c:pt idx="2390">
                  <c:v>1063.6935714285714</c:v>
                </c:pt>
                <c:pt idx="2391">
                  <c:v>1067.8334285714284</c:v>
                </c:pt>
                <c:pt idx="2392">
                  <c:v>1069.8669999999997</c:v>
                </c:pt>
                <c:pt idx="2393">
                  <c:v>1070.8838571428571</c:v>
                </c:pt>
                <c:pt idx="2394">
                  <c:v>1065.4368571428572</c:v>
                </c:pt>
                <c:pt idx="2395">
                  <c:v>1055.5595714285714</c:v>
                </c:pt>
                <c:pt idx="2396">
                  <c:v>1044.0844285714286</c:v>
                </c:pt>
                <c:pt idx="2397">
                  <c:v>1035.8050000000001</c:v>
                </c:pt>
                <c:pt idx="2398">
                  <c:v>1030.721</c:v>
                </c:pt>
                <c:pt idx="2399">
                  <c:v>1020.6984285714286</c:v>
                </c:pt>
                <c:pt idx="2400">
                  <c:v>1009.6591428571428</c:v>
                </c:pt>
                <c:pt idx="2401">
                  <c:v>1003.7762857142856</c:v>
                </c:pt>
                <c:pt idx="2402">
                  <c:v>999.85442857142857</c:v>
                </c:pt>
                <c:pt idx="2403">
                  <c:v>993.46328571428569</c:v>
                </c:pt>
                <c:pt idx="2404">
                  <c:v>985.40171428571432</c:v>
                </c:pt>
                <c:pt idx="2405">
                  <c:v>974.79828571428573</c:v>
                </c:pt>
                <c:pt idx="2406">
                  <c:v>972.25642857142861</c:v>
                </c:pt>
                <c:pt idx="2407">
                  <c:v>970.65857142857146</c:v>
                </c:pt>
                <c:pt idx="2408">
                  <c:v>969.06085714285712</c:v>
                </c:pt>
                <c:pt idx="2409">
                  <c:v>969.42399999999998</c:v>
                </c:pt>
                <c:pt idx="2410">
                  <c:v>972.61957142857136</c:v>
                </c:pt>
                <c:pt idx="2411">
                  <c:v>977.34028571428564</c:v>
                </c:pt>
                <c:pt idx="2412">
                  <c:v>981.98828571428567</c:v>
                </c:pt>
                <c:pt idx="2413">
                  <c:v>981.62514285714292</c:v>
                </c:pt>
                <c:pt idx="2414">
                  <c:v>978.42957142857142</c:v>
                </c:pt>
                <c:pt idx="2415">
                  <c:v>972.32885714285692</c:v>
                </c:pt>
                <c:pt idx="2416">
                  <c:v>960.1275714285714</c:v>
                </c:pt>
                <c:pt idx="2417">
                  <c:v>943.64128571428569</c:v>
                </c:pt>
                <c:pt idx="2418">
                  <c:v>929.91485714285716</c:v>
                </c:pt>
                <c:pt idx="2419">
                  <c:v>919.45671428571427</c:v>
                </c:pt>
                <c:pt idx="2420">
                  <c:v>913.13814285714284</c:v>
                </c:pt>
                <c:pt idx="2421">
                  <c:v>905.9481428571429</c:v>
                </c:pt>
                <c:pt idx="2422">
                  <c:v>898.976</c:v>
                </c:pt>
                <c:pt idx="2423">
                  <c:v>898.24971428571439</c:v>
                </c:pt>
                <c:pt idx="2424">
                  <c:v>902.31685714285697</c:v>
                </c:pt>
                <c:pt idx="2425">
                  <c:v>898.61285714285702</c:v>
                </c:pt>
                <c:pt idx="2426">
                  <c:v>891.5680000000001</c:v>
                </c:pt>
                <c:pt idx="2427">
                  <c:v>886.48414285714284</c:v>
                </c:pt>
                <c:pt idx="2428">
                  <c:v>883.57900000000006</c:v>
                </c:pt>
                <c:pt idx="2429">
                  <c:v>883.65157142857151</c:v>
                </c:pt>
                <c:pt idx="2430">
                  <c:v>885.68514285714286</c:v>
                </c:pt>
                <c:pt idx="2431">
                  <c:v>886.55671428571441</c:v>
                </c:pt>
                <c:pt idx="2432">
                  <c:v>887.06514285714297</c:v>
                </c:pt>
                <c:pt idx="2433">
                  <c:v>888.59028571428576</c:v>
                </c:pt>
                <c:pt idx="2434">
                  <c:v>887.42828571428583</c:v>
                </c:pt>
                <c:pt idx="2435">
                  <c:v>881.61814285714286</c:v>
                </c:pt>
                <c:pt idx="2436">
                  <c:v>876.38900000000001</c:v>
                </c:pt>
                <c:pt idx="2437">
                  <c:v>864.04242857142856</c:v>
                </c:pt>
                <c:pt idx="2438">
                  <c:v>853.0757142857143</c:v>
                </c:pt>
                <c:pt idx="2439">
                  <c:v>844.21514285714295</c:v>
                </c:pt>
                <c:pt idx="2440">
                  <c:v>835.79042857142861</c:v>
                </c:pt>
                <c:pt idx="2441">
                  <c:v>822.93542857142859</c:v>
                </c:pt>
                <c:pt idx="2442">
                  <c:v>814.65599999999995</c:v>
                </c:pt>
                <c:pt idx="2443">
                  <c:v>808.77328571428563</c:v>
                </c:pt>
                <c:pt idx="2444">
                  <c:v>808.9911428571429</c:v>
                </c:pt>
                <c:pt idx="2445">
                  <c:v>809.57214285714292</c:v>
                </c:pt>
                <c:pt idx="2446">
                  <c:v>813.92985714285714</c:v>
                </c:pt>
                <c:pt idx="2447">
                  <c:v>819.88528571428571</c:v>
                </c:pt>
                <c:pt idx="2448">
                  <c:v>834.41057142857153</c:v>
                </c:pt>
                <c:pt idx="2449">
                  <c:v>852.27671428571443</c:v>
                </c:pt>
                <c:pt idx="2450">
                  <c:v>865.49485714285709</c:v>
                </c:pt>
                <c:pt idx="2451">
                  <c:v>876.96985714285711</c:v>
                </c:pt>
                <c:pt idx="2452">
                  <c:v>885.1767142857143</c:v>
                </c:pt>
                <c:pt idx="2453">
                  <c:v>889.75214285714287</c:v>
                </c:pt>
                <c:pt idx="2454">
                  <c:v>894.255</c:v>
                </c:pt>
                <c:pt idx="2455">
                  <c:v>893.67400000000009</c:v>
                </c:pt>
                <c:pt idx="2456">
                  <c:v>892.51200000000006</c:v>
                </c:pt>
                <c:pt idx="2457">
                  <c:v>892.94771428571426</c:v>
                </c:pt>
                <c:pt idx="2458">
                  <c:v>889.0985714285714</c:v>
                </c:pt>
                <c:pt idx="2459">
                  <c:v>890.47842857142859</c:v>
                </c:pt>
                <c:pt idx="2460">
                  <c:v>885.10400000000004</c:v>
                </c:pt>
                <c:pt idx="2461">
                  <c:v>875.0088571428571</c:v>
                </c:pt>
                <c:pt idx="2462">
                  <c:v>865.56742857142854</c:v>
                </c:pt>
                <c:pt idx="2463">
                  <c:v>857.36057142857135</c:v>
                </c:pt>
                <c:pt idx="2464">
                  <c:v>854.09228571428571</c:v>
                </c:pt>
                <c:pt idx="2465">
                  <c:v>855.6174285714286</c:v>
                </c:pt>
                <c:pt idx="2466">
                  <c:v>855.83528571428576</c:v>
                </c:pt>
                <c:pt idx="2467">
                  <c:v>862.88014285714291</c:v>
                </c:pt>
                <c:pt idx="2468">
                  <c:v>872.39428571428573</c:v>
                </c:pt>
                <c:pt idx="2469">
                  <c:v>883.72400000000005</c:v>
                </c:pt>
                <c:pt idx="2470">
                  <c:v>890.40571428571434</c:v>
                </c:pt>
                <c:pt idx="2471">
                  <c:v>889.67957142857153</c:v>
                </c:pt>
                <c:pt idx="2472">
                  <c:v>888.80799999999999</c:v>
                </c:pt>
                <c:pt idx="2473">
                  <c:v>885.53985714285716</c:v>
                </c:pt>
                <c:pt idx="2474">
                  <c:v>882.12642857142862</c:v>
                </c:pt>
                <c:pt idx="2475">
                  <c:v>874.79114285714297</c:v>
                </c:pt>
                <c:pt idx="2476">
                  <c:v>866.58442857142859</c:v>
                </c:pt>
                <c:pt idx="2477">
                  <c:v>858.66814285714281</c:v>
                </c:pt>
                <c:pt idx="2478">
                  <c:v>853.87471428571428</c:v>
                </c:pt>
                <c:pt idx="2479">
                  <c:v>846.82999999999993</c:v>
                </c:pt>
                <c:pt idx="2480">
                  <c:v>839.27685714285701</c:v>
                </c:pt>
                <c:pt idx="2481">
                  <c:v>833.61185714285716</c:v>
                </c:pt>
                <c:pt idx="2482">
                  <c:v>830.99728571428568</c:v>
                </c:pt>
                <c:pt idx="2483">
                  <c:v>829.68985714285714</c:v>
                </c:pt>
                <c:pt idx="2484">
                  <c:v>830.6338571428571</c:v>
                </c:pt>
                <c:pt idx="2485">
                  <c:v>831.65057142857142</c:v>
                </c:pt>
                <c:pt idx="2486">
                  <c:v>834.26514285714279</c:v>
                </c:pt>
                <c:pt idx="2487">
                  <c:v>839.63942857142865</c:v>
                </c:pt>
                <c:pt idx="2488">
                  <c:v>840.6562857142859</c:v>
                </c:pt>
                <c:pt idx="2489">
                  <c:v>838.84057142857148</c:v>
                </c:pt>
                <c:pt idx="2490">
                  <c:v>837.53342857142866</c:v>
                </c:pt>
                <c:pt idx="2491">
                  <c:v>833.10328571428568</c:v>
                </c:pt>
                <c:pt idx="2492">
                  <c:v>828.60042857142878</c:v>
                </c:pt>
                <c:pt idx="2493">
                  <c:v>823.29857142857145</c:v>
                </c:pt>
                <c:pt idx="2494">
                  <c:v>818.0694285714286</c:v>
                </c:pt>
                <c:pt idx="2495">
                  <c:v>813.78442857142841</c:v>
                </c:pt>
                <c:pt idx="2496">
                  <c:v>811.75085714285706</c:v>
                </c:pt>
                <c:pt idx="2497">
                  <c:v>808.33728571428583</c:v>
                </c:pt>
                <c:pt idx="2498">
                  <c:v>809.13614285714289</c:v>
                </c:pt>
                <c:pt idx="2499">
                  <c:v>807.3205714285715</c:v>
                </c:pt>
                <c:pt idx="2500">
                  <c:v>803.39871428571428</c:v>
                </c:pt>
                <c:pt idx="2501">
                  <c:v>796.64442857142865</c:v>
                </c:pt>
                <c:pt idx="2502">
                  <c:v>793.88457142857146</c:v>
                </c:pt>
                <c:pt idx="2503">
                  <c:v>795.70028571428577</c:v>
                </c:pt>
                <c:pt idx="2504">
                  <c:v>796.28128571428567</c:v>
                </c:pt>
                <c:pt idx="2505">
                  <c:v>795.77285714285711</c:v>
                </c:pt>
                <c:pt idx="2506">
                  <c:v>795.99071428571426</c:v>
                </c:pt>
                <c:pt idx="2507">
                  <c:v>800.3484285714286</c:v>
                </c:pt>
                <c:pt idx="2508">
                  <c:v>804.41557142857152</c:v>
                </c:pt>
                <c:pt idx="2509">
                  <c:v>803.76200000000006</c:v>
                </c:pt>
                <c:pt idx="2510">
                  <c:v>799.25914285714305</c:v>
                </c:pt>
                <c:pt idx="2511">
                  <c:v>793.52171428571432</c:v>
                </c:pt>
                <c:pt idx="2512">
                  <c:v>789.4547142857142</c:v>
                </c:pt>
                <c:pt idx="2513">
                  <c:v>784.29814285714281</c:v>
                </c:pt>
                <c:pt idx="2514">
                  <c:v>774.27557142857142</c:v>
                </c:pt>
                <c:pt idx="2515">
                  <c:v>765.19714285714292</c:v>
                </c:pt>
                <c:pt idx="2516">
                  <c:v>760.91214285714284</c:v>
                </c:pt>
                <c:pt idx="2517">
                  <c:v>753.57685714285708</c:v>
                </c:pt>
                <c:pt idx="2518">
                  <c:v>741.23028571428574</c:v>
                </c:pt>
                <c:pt idx="2519">
                  <c:v>729.53728571428576</c:v>
                </c:pt>
                <c:pt idx="2520">
                  <c:v>715.66557142857152</c:v>
                </c:pt>
                <c:pt idx="2521">
                  <c:v>705.57042857142847</c:v>
                </c:pt>
                <c:pt idx="2522">
                  <c:v>693.29657142857138</c:v>
                </c:pt>
                <c:pt idx="2523">
                  <c:v>679.35214285714278</c:v>
                </c:pt>
                <c:pt idx="2524">
                  <c:v>673.32399999999996</c:v>
                </c:pt>
                <c:pt idx="2525">
                  <c:v>675.79328571428573</c:v>
                </c:pt>
                <c:pt idx="2526">
                  <c:v>674.26814285714295</c:v>
                </c:pt>
                <c:pt idx="2527">
                  <c:v>679.42471428571446</c:v>
                </c:pt>
                <c:pt idx="2528">
                  <c:v>682.25714285714287</c:v>
                </c:pt>
                <c:pt idx="2529">
                  <c:v>684.9442857142858</c:v>
                </c:pt>
                <c:pt idx="2530">
                  <c:v>692.35228571428593</c:v>
                </c:pt>
                <c:pt idx="2531">
                  <c:v>693.8774285714286</c:v>
                </c:pt>
                <c:pt idx="2532">
                  <c:v>689.73771428571422</c:v>
                </c:pt>
                <c:pt idx="2533">
                  <c:v>690.2461428571429</c:v>
                </c:pt>
                <c:pt idx="2534">
                  <c:v>692.64271428571431</c:v>
                </c:pt>
                <c:pt idx="2535">
                  <c:v>697.00028571428561</c:v>
                </c:pt>
                <c:pt idx="2536">
                  <c:v>701.1400000000001</c:v>
                </c:pt>
                <c:pt idx="2537">
                  <c:v>701.1400000000001</c:v>
                </c:pt>
                <c:pt idx="2538">
                  <c:v>703.82728571428572</c:v>
                </c:pt>
                <c:pt idx="2539">
                  <c:v>708.548</c:v>
                </c:pt>
                <c:pt idx="2540">
                  <c:v>714.21285714285716</c:v>
                </c:pt>
                <c:pt idx="2541">
                  <c:v>715.8107142857142</c:v>
                </c:pt>
                <c:pt idx="2542">
                  <c:v>720.82200000000012</c:v>
                </c:pt>
                <c:pt idx="2543">
                  <c:v>729.60985714285721</c:v>
                </c:pt>
                <c:pt idx="2544">
                  <c:v>740.28599999999994</c:v>
                </c:pt>
                <c:pt idx="2545">
                  <c:v>747.40342857142855</c:v>
                </c:pt>
                <c:pt idx="2546">
                  <c:v>757.86171428571436</c:v>
                </c:pt>
                <c:pt idx="2547">
                  <c:v>761.78357142857135</c:v>
                </c:pt>
                <c:pt idx="2548">
                  <c:v>766.35914285714296</c:v>
                </c:pt>
                <c:pt idx="2549">
                  <c:v>771.22514285714294</c:v>
                </c:pt>
                <c:pt idx="2550">
                  <c:v>774.27557142857142</c:v>
                </c:pt>
                <c:pt idx="2551">
                  <c:v>774.20299999999986</c:v>
                </c:pt>
                <c:pt idx="2552">
                  <c:v>779.94042857142847</c:v>
                </c:pt>
                <c:pt idx="2553">
                  <c:v>784.51585714285716</c:v>
                </c:pt>
                <c:pt idx="2554">
                  <c:v>792.86800000000005</c:v>
                </c:pt>
                <c:pt idx="2555">
                  <c:v>803.32614285714294</c:v>
                </c:pt>
                <c:pt idx="2556">
                  <c:v>812.98557142857146</c:v>
                </c:pt>
                <c:pt idx="2557">
                  <c:v>819.37671428571423</c:v>
                </c:pt>
                <c:pt idx="2558">
                  <c:v>825.6225714285714</c:v>
                </c:pt>
                <c:pt idx="2559">
                  <c:v>827.07514285714285</c:v>
                </c:pt>
                <c:pt idx="2560">
                  <c:v>832.01385714285709</c:v>
                </c:pt>
                <c:pt idx="2561">
                  <c:v>837.53342857142854</c:v>
                </c:pt>
                <c:pt idx="2562">
                  <c:v>838.041857142857</c:v>
                </c:pt>
                <c:pt idx="2563">
                  <c:v>838.55028571428568</c:v>
                </c:pt>
                <c:pt idx="2564">
                  <c:v>842.03642857142859</c:v>
                </c:pt>
                <c:pt idx="2565">
                  <c:v>847.84657142857145</c:v>
                </c:pt>
                <c:pt idx="2566">
                  <c:v>853.43885714285716</c:v>
                </c:pt>
                <c:pt idx="2567">
                  <c:v>852.34942857142858</c:v>
                </c:pt>
                <c:pt idx="2568">
                  <c:v>847.33814285714288</c:v>
                </c:pt>
                <c:pt idx="2569">
                  <c:v>844.57828571428581</c:v>
                </c:pt>
                <c:pt idx="2570">
                  <c:v>839.2764285714286</c:v>
                </c:pt>
                <c:pt idx="2571">
                  <c:v>836.29871428571437</c:v>
                </c:pt>
                <c:pt idx="2572">
                  <c:v>832.5947142857143</c:v>
                </c:pt>
                <c:pt idx="2573">
                  <c:v>829.98014285714282</c:v>
                </c:pt>
                <c:pt idx="2574">
                  <c:v>831.57799999999986</c:v>
                </c:pt>
                <c:pt idx="2575">
                  <c:v>830.70657142857146</c:v>
                </c:pt>
                <c:pt idx="2576">
                  <c:v>827.07528571428577</c:v>
                </c:pt>
                <c:pt idx="2577">
                  <c:v>821.70100000000002</c:v>
                </c:pt>
                <c:pt idx="2578">
                  <c:v>815.45500000000004</c:v>
                </c:pt>
                <c:pt idx="2579">
                  <c:v>806.95771428571425</c:v>
                </c:pt>
                <c:pt idx="2580">
                  <c:v>798.24257142857164</c:v>
                </c:pt>
                <c:pt idx="2581">
                  <c:v>789.74514285714292</c:v>
                </c:pt>
                <c:pt idx="2582">
                  <c:v>788.29257142857148</c:v>
                </c:pt>
                <c:pt idx="2583">
                  <c:v>791.34285714285704</c:v>
                </c:pt>
                <c:pt idx="2584">
                  <c:v>796.06357142857155</c:v>
                </c:pt>
                <c:pt idx="2585">
                  <c:v>801.36528571428573</c:v>
                </c:pt>
                <c:pt idx="2586">
                  <c:v>805.505</c:v>
                </c:pt>
                <c:pt idx="2587">
                  <c:v>809.86257142857153</c:v>
                </c:pt>
                <c:pt idx="2588">
                  <c:v>809.93514285714286</c:v>
                </c:pt>
                <c:pt idx="2589">
                  <c:v>807.97414285714297</c:v>
                </c:pt>
                <c:pt idx="2590">
                  <c:v>802.45457142857151</c:v>
                </c:pt>
                <c:pt idx="2591">
                  <c:v>796.49914285714294</c:v>
                </c:pt>
                <c:pt idx="2592">
                  <c:v>791.41528571428569</c:v>
                </c:pt>
                <c:pt idx="2593">
                  <c:v>791.9962857142857</c:v>
                </c:pt>
                <c:pt idx="2594">
                  <c:v>791.70571428571441</c:v>
                </c:pt>
                <c:pt idx="2595">
                  <c:v>793.73928571428587</c:v>
                </c:pt>
                <c:pt idx="2596">
                  <c:v>796.78971428571435</c:v>
                </c:pt>
                <c:pt idx="2597">
                  <c:v>802.38199999999995</c:v>
                </c:pt>
                <c:pt idx="2598">
                  <c:v>808.8458571428572</c:v>
                </c:pt>
                <c:pt idx="2599">
                  <c:v>813.71185714285718</c:v>
                </c:pt>
                <c:pt idx="2600">
                  <c:v>816.76214285714286</c:v>
                </c:pt>
                <c:pt idx="2601">
                  <c:v>821.04714285714294</c:v>
                </c:pt>
                <c:pt idx="2602">
                  <c:v>827.22042857142867</c:v>
                </c:pt>
                <c:pt idx="2603">
                  <c:v>827.65614285714298</c:v>
                </c:pt>
                <c:pt idx="2604">
                  <c:v>826.0582857142856</c:v>
                </c:pt>
                <c:pt idx="2605">
                  <c:v>822.06371428571424</c:v>
                </c:pt>
                <c:pt idx="2606">
                  <c:v>818.06928571428568</c:v>
                </c:pt>
                <c:pt idx="2607">
                  <c:v>811.75071428571425</c:v>
                </c:pt>
                <c:pt idx="2608">
                  <c:v>801.51042857142863</c:v>
                </c:pt>
                <c:pt idx="2609">
                  <c:v>786.91242857142868</c:v>
                </c:pt>
                <c:pt idx="2610">
                  <c:v>776.09100000000012</c:v>
                </c:pt>
                <c:pt idx="2611">
                  <c:v>768.02942857142864</c:v>
                </c:pt>
                <c:pt idx="2612">
                  <c:v>764.10757142857142</c:v>
                </c:pt>
                <c:pt idx="2613">
                  <c:v>762.07399999999996</c:v>
                </c:pt>
                <c:pt idx="2614">
                  <c:v>759.96785714285727</c:v>
                </c:pt>
                <c:pt idx="2615">
                  <c:v>762.14657142857141</c:v>
                </c:pt>
                <c:pt idx="2616">
                  <c:v>766.79471428571435</c:v>
                </c:pt>
                <c:pt idx="2617">
                  <c:v>772.75014285714281</c:v>
                </c:pt>
                <c:pt idx="2618">
                  <c:v>777.54357142857134</c:v>
                </c:pt>
                <c:pt idx="2619">
                  <c:v>782.6275714285714</c:v>
                </c:pt>
                <c:pt idx="2620">
                  <c:v>784.80642857142868</c:v>
                </c:pt>
                <c:pt idx="2621">
                  <c:v>788.29257142857148</c:v>
                </c:pt>
                <c:pt idx="2622">
                  <c:v>791.48814285714275</c:v>
                </c:pt>
                <c:pt idx="2623">
                  <c:v>794.3205714285715</c:v>
                </c:pt>
                <c:pt idx="2624">
                  <c:v>795.70042857142869</c:v>
                </c:pt>
                <c:pt idx="2625">
                  <c:v>795.40985714285705</c:v>
                </c:pt>
                <c:pt idx="2626">
                  <c:v>792.57728571428561</c:v>
                </c:pt>
                <c:pt idx="2627">
                  <c:v>791.77828571428574</c:v>
                </c:pt>
                <c:pt idx="2628">
                  <c:v>793.9571428571428</c:v>
                </c:pt>
                <c:pt idx="2629">
                  <c:v>796.13599999999985</c:v>
                </c:pt>
                <c:pt idx="2630">
                  <c:v>801.58314285714278</c:v>
                </c:pt>
                <c:pt idx="2631">
                  <c:v>808.55542857142859</c:v>
                </c:pt>
                <c:pt idx="2632">
                  <c:v>817.6338571428571</c:v>
                </c:pt>
                <c:pt idx="2633">
                  <c:v>827.94685714285708</c:v>
                </c:pt>
                <c:pt idx="2634">
                  <c:v>838.18728571428562</c:v>
                </c:pt>
                <c:pt idx="2635">
                  <c:v>836.15371428571427</c:v>
                </c:pt>
                <c:pt idx="2636">
                  <c:v>827.07528571428577</c:v>
                </c:pt>
                <c:pt idx="2637">
                  <c:v>817.70628571428563</c:v>
                </c:pt>
                <c:pt idx="2638">
                  <c:v>814.07485714285701</c:v>
                </c:pt>
                <c:pt idx="2639">
                  <c:v>810.87914285714282</c:v>
                </c:pt>
                <c:pt idx="2640">
                  <c:v>808.33728571428571</c:v>
                </c:pt>
                <c:pt idx="2641">
                  <c:v>804.70600000000002</c:v>
                </c:pt>
                <c:pt idx="2642">
                  <c:v>807.53842857142865</c:v>
                </c:pt>
                <c:pt idx="2643">
                  <c:v>818.2145714285715</c:v>
                </c:pt>
                <c:pt idx="2644">
                  <c:v>827.36557142857146</c:v>
                </c:pt>
                <c:pt idx="2645">
                  <c:v>832.52214285714297</c:v>
                </c:pt>
                <c:pt idx="2646">
                  <c:v>838.18714285714304</c:v>
                </c:pt>
                <c:pt idx="2647">
                  <c:v>843.34357142857152</c:v>
                </c:pt>
                <c:pt idx="2648">
                  <c:v>843.56142857142856</c:v>
                </c:pt>
                <c:pt idx="2649">
                  <c:v>848.06428571428557</c:v>
                </c:pt>
                <c:pt idx="2650">
                  <c:v>853.29342857142854</c:v>
                </c:pt>
                <c:pt idx="2651">
                  <c:v>858.232142857143</c:v>
                </c:pt>
                <c:pt idx="2652">
                  <c:v>861.79085714285725</c:v>
                </c:pt>
                <c:pt idx="2653">
                  <c:v>862.73500000000001</c:v>
                </c:pt>
                <c:pt idx="2654">
                  <c:v>865.27700000000004</c:v>
                </c:pt>
                <c:pt idx="2655">
                  <c:v>875.6625714285716</c:v>
                </c:pt>
                <c:pt idx="2656">
                  <c:v>884.74085714285707</c:v>
                </c:pt>
                <c:pt idx="2657">
                  <c:v>889.24371428571419</c:v>
                </c:pt>
                <c:pt idx="2658">
                  <c:v>889.60685714285705</c:v>
                </c:pt>
                <c:pt idx="2659">
                  <c:v>889.82471428571432</c:v>
                </c:pt>
                <c:pt idx="2660">
                  <c:v>894.32757142857133</c:v>
                </c:pt>
                <c:pt idx="2661">
                  <c:v>897.08742857142875</c:v>
                </c:pt>
                <c:pt idx="2662">
                  <c:v>893.67399999999998</c:v>
                </c:pt>
                <c:pt idx="2663">
                  <c:v>890.69628571428564</c:v>
                </c:pt>
                <c:pt idx="2664">
                  <c:v>889.09857142857152</c:v>
                </c:pt>
                <c:pt idx="2665">
                  <c:v>894.18242857142855</c:v>
                </c:pt>
                <c:pt idx="2666">
                  <c:v>901.15457142857144</c:v>
                </c:pt>
                <c:pt idx="2667">
                  <c:v>904.35014285714283</c:v>
                </c:pt>
                <c:pt idx="2668">
                  <c:v>906.60157142857145</c:v>
                </c:pt>
                <c:pt idx="2669">
                  <c:v>910.59614285714292</c:v>
                </c:pt>
                <c:pt idx="2670">
                  <c:v>914.00971428571427</c:v>
                </c:pt>
                <c:pt idx="2671">
                  <c:v>919.81985714285724</c:v>
                </c:pt>
                <c:pt idx="2672">
                  <c:v>922.07128571428564</c:v>
                </c:pt>
                <c:pt idx="2673">
                  <c:v>919.81985714285724</c:v>
                </c:pt>
                <c:pt idx="2674">
                  <c:v>919.23885714285723</c:v>
                </c:pt>
                <c:pt idx="2675">
                  <c:v>919.23885714285711</c:v>
                </c:pt>
                <c:pt idx="2676">
                  <c:v>921.99857142857138</c:v>
                </c:pt>
                <c:pt idx="2677">
                  <c:v>924.10471428571429</c:v>
                </c:pt>
                <c:pt idx="2678">
                  <c:v>924.75828571428576</c:v>
                </c:pt>
                <c:pt idx="2679">
                  <c:v>924.6857142857142</c:v>
                </c:pt>
                <c:pt idx="2680">
                  <c:v>924.90357142857124</c:v>
                </c:pt>
                <c:pt idx="2681">
                  <c:v>924.24985714285708</c:v>
                </c:pt>
                <c:pt idx="2682">
                  <c:v>923.45100000000002</c:v>
                </c:pt>
                <c:pt idx="2683">
                  <c:v>919.45657142857158</c:v>
                </c:pt>
                <c:pt idx="2684">
                  <c:v>914.08214285714291</c:v>
                </c:pt>
                <c:pt idx="2685">
                  <c:v>907.83628571428585</c:v>
                </c:pt>
                <c:pt idx="2686">
                  <c:v>902.53442857142875</c:v>
                </c:pt>
                <c:pt idx="2687">
                  <c:v>896.07071428571442</c:v>
                </c:pt>
                <c:pt idx="2688">
                  <c:v>889.17128571428577</c:v>
                </c:pt>
                <c:pt idx="2689">
                  <c:v>879.875</c:v>
                </c:pt>
                <c:pt idx="2690">
                  <c:v>868.10942857142857</c:v>
                </c:pt>
                <c:pt idx="2691">
                  <c:v>858.0870000000001</c:v>
                </c:pt>
                <c:pt idx="2692">
                  <c:v>847.99185714285727</c:v>
                </c:pt>
                <c:pt idx="2693">
                  <c:v>839.05871428571425</c:v>
                </c:pt>
                <c:pt idx="2694">
                  <c:v>832.0138571428572</c:v>
                </c:pt>
                <c:pt idx="2695">
                  <c:v>824.31528571428578</c:v>
                </c:pt>
                <c:pt idx="2696">
                  <c:v>818.57771428571436</c:v>
                </c:pt>
                <c:pt idx="2697">
                  <c:v>817.34314285714288</c:v>
                </c:pt>
                <c:pt idx="2698">
                  <c:v>815.81799999999998</c:v>
                </c:pt>
                <c:pt idx="2699">
                  <c:v>817.92414285714301</c:v>
                </c:pt>
                <c:pt idx="2700">
                  <c:v>818.43257142857158</c:v>
                </c:pt>
                <c:pt idx="2701">
                  <c:v>817.77900000000011</c:v>
                </c:pt>
                <c:pt idx="2702">
                  <c:v>815.89071428571435</c:v>
                </c:pt>
                <c:pt idx="2703">
                  <c:v>812.84042857142867</c:v>
                </c:pt>
                <c:pt idx="2704">
                  <c:v>810.08057142857137</c:v>
                </c:pt>
                <c:pt idx="2705">
                  <c:v>807.10285714285703</c:v>
                </c:pt>
                <c:pt idx="2706">
                  <c:v>801.80114285714285</c:v>
                </c:pt>
                <c:pt idx="2707">
                  <c:v>795.91842857142876</c:v>
                </c:pt>
                <c:pt idx="2708">
                  <c:v>791.56085714285712</c:v>
                </c:pt>
                <c:pt idx="2709">
                  <c:v>790.18099999999993</c:v>
                </c:pt>
                <c:pt idx="2710">
                  <c:v>789.38200000000018</c:v>
                </c:pt>
                <c:pt idx="2711">
                  <c:v>789.67242857142867</c:v>
                </c:pt>
                <c:pt idx="2712">
                  <c:v>788.80085714285713</c:v>
                </c:pt>
                <c:pt idx="2713">
                  <c:v>788.43771428571438</c:v>
                </c:pt>
                <c:pt idx="2714">
                  <c:v>788.94600000000003</c:v>
                </c:pt>
                <c:pt idx="2715">
                  <c:v>789.1638571428573</c:v>
                </c:pt>
                <c:pt idx="2716">
                  <c:v>788.72800000000007</c:v>
                </c:pt>
                <c:pt idx="2717">
                  <c:v>790.25328571428588</c:v>
                </c:pt>
                <c:pt idx="2718">
                  <c:v>790.47128571428584</c:v>
                </c:pt>
                <c:pt idx="2719">
                  <c:v>790.90700000000004</c:v>
                </c:pt>
                <c:pt idx="2720">
                  <c:v>790.47128571428573</c:v>
                </c:pt>
                <c:pt idx="2721">
                  <c:v>790.68914285714277</c:v>
                </c:pt>
                <c:pt idx="2722">
                  <c:v>790.39857142857124</c:v>
                </c:pt>
                <c:pt idx="2723">
                  <c:v>786.91257142857137</c:v>
                </c:pt>
                <c:pt idx="2724">
                  <c:v>781.02971428571425</c:v>
                </c:pt>
                <c:pt idx="2725">
                  <c:v>775.80057142857129</c:v>
                </c:pt>
                <c:pt idx="2726">
                  <c:v>775.58271428571413</c:v>
                </c:pt>
                <c:pt idx="2727">
                  <c:v>774.05757142857146</c:v>
                </c:pt>
                <c:pt idx="2728">
                  <c:v>771.8788571428571</c:v>
                </c:pt>
                <c:pt idx="2729">
                  <c:v>767.73914285714295</c:v>
                </c:pt>
                <c:pt idx="2730">
                  <c:v>768.82857142857142</c:v>
                </c:pt>
                <c:pt idx="2731">
                  <c:v>774.78399999999999</c:v>
                </c:pt>
                <c:pt idx="2732">
                  <c:v>781.82871428571434</c:v>
                </c:pt>
                <c:pt idx="2733">
                  <c:v>786.40428571428572</c:v>
                </c:pt>
                <c:pt idx="2734">
                  <c:v>792.28700000000003</c:v>
                </c:pt>
                <c:pt idx="2735">
                  <c:v>801.2927142857144</c:v>
                </c:pt>
                <c:pt idx="2736">
                  <c:v>819.81257142857146</c:v>
                </c:pt>
                <c:pt idx="2737">
                  <c:v>834.04742857142867</c:v>
                </c:pt>
                <c:pt idx="2738">
                  <c:v>843.27100000000007</c:v>
                </c:pt>
                <c:pt idx="2739">
                  <c:v>848.50014285714303</c:v>
                </c:pt>
                <c:pt idx="2740">
                  <c:v>850.67885714285717</c:v>
                </c:pt>
                <c:pt idx="2741">
                  <c:v>855.10914285714284</c:v>
                </c:pt>
                <c:pt idx="2742">
                  <c:v>858.37728571428579</c:v>
                </c:pt>
                <c:pt idx="2743">
                  <c:v>854.81857142857132</c:v>
                </c:pt>
                <c:pt idx="2744">
                  <c:v>853.14814285714272</c:v>
                </c:pt>
                <c:pt idx="2745">
                  <c:v>852.85771428571411</c:v>
                </c:pt>
                <c:pt idx="2746">
                  <c:v>854.89128571428569</c:v>
                </c:pt>
                <c:pt idx="2747">
                  <c:v>861.35514285714271</c:v>
                </c:pt>
                <c:pt idx="2748">
                  <c:v>869.77985714285717</c:v>
                </c:pt>
                <c:pt idx="2749">
                  <c:v>878.56785714285718</c:v>
                </c:pt>
                <c:pt idx="2750">
                  <c:v>884.7411428571429</c:v>
                </c:pt>
                <c:pt idx="2751">
                  <c:v>894.76357142857148</c:v>
                </c:pt>
                <c:pt idx="2752">
                  <c:v>905.9481428571429</c:v>
                </c:pt>
                <c:pt idx="2753">
                  <c:v>920.11042857142854</c:v>
                </c:pt>
                <c:pt idx="2754">
                  <c:v>932.52957142857144</c:v>
                </c:pt>
                <c:pt idx="2755">
                  <c:v>942.2615714285713</c:v>
                </c:pt>
                <c:pt idx="2756">
                  <c:v>948.43471428571434</c:v>
                </c:pt>
                <c:pt idx="2757">
                  <c:v>957.94885714285715</c:v>
                </c:pt>
                <c:pt idx="2758">
                  <c:v>962.30657142857126</c:v>
                </c:pt>
                <c:pt idx="2759">
                  <c:v>965.50214285714287</c:v>
                </c:pt>
                <c:pt idx="2760">
                  <c:v>966.15571428571434</c:v>
                </c:pt>
                <c:pt idx="2761">
                  <c:v>967.39042857142863</c:v>
                </c:pt>
                <c:pt idx="2762">
                  <c:v>966.95471428571432</c:v>
                </c:pt>
                <c:pt idx="2763">
                  <c:v>968.26214285714286</c:v>
                </c:pt>
                <c:pt idx="2764">
                  <c:v>966.44642857142856</c:v>
                </c:pt>
                <c:pt idx="2765">
                  <c:v>966.88214285714287</c:v>
                </c:pt>
                <c:pt idx="2766">
                  <c:v>966.95471428571432</c:v>
                </c:pt>
                <c:pt idx="2767">
                  <c:v>966.59157142857134</c:v>
                </c:pt>
                <c:pt idx="2768">
                  <c:v>962.16128571428567</c:v>
                </c:pt>
                <c:pt idx="2769">
                  <c:v>959.47400000000005</c:v>
                </c:pt>
                <c:pt idx="2770">
                  <c:v>957.07728571428572</c:v>
                </c:pt>
                <c:pt idx="2771">
                  <c:v>957.36785714285725</c:v>
                </c:pt>
                <c:pt idx="2772">
                  <c:v>958.82042857142858</c:v>
                </c:pt>
                <c:pt idx="2773">
                  <c:v>961.79814285714281</c:v>
                </c:pt>
                <c:pt idx="2774">
                  <c:v>958.45742857142864</c:v>
                </c:pt>
                <c:pt idx="2775">
                  <c:v>956.13342857142868</c:v>
                </c:pt>
                <c:pt idx="2776">
                  <c:v>952.13900000000001</c:v>
                </c:pt>
                <c:pt idx="2777">
                  <c:v>946.25614285714278</c:v>
                </c:pt>
                <c:pt idx="2778">
                  <c:v>941.46271428571424</c:v>
                </c:pt>
                <c:pt idx="2779">
                  <c:v>933.40114285714287</c:v>
                </c:pt>
                <c:pt idx="2780">
                  <c:v>925.55742857142855</c:v>
                </c:pt>
                <c:pt idx="2781">
                  <c:v>923.81428571428569</c:v>
                </c:pt>
                <c:pt idx="2782">
                  <c:v>923.08800000000008</c:v>
                </c:pt>
                <c:pt idx="2783">
                  <c:v>923.88685714285725</c:v>
                </c:pt>
                <c:pt idx="2784">
                  <c:v>925.26671428571444</c:v>
                </c:pt>
                <c:pt idx="2785">
                  <c:v>926.35614285714291</c:v>
                </c:pt>
                <c:pt idx="2786">
                  <c:v>927.95385714285726</c:v>
                </c:pt>
                <c:pt idx="2787">
                  <c:v>928.02642857142848</c:v>
                </c:pt>
                <c:pt idx="2788">
                  <c:v>929.62428571428586</c:v>
                </c:pt>
                <c:pt idx="2789">
                  <c:v>932.96514285714295</c:v>
                </c:pt>
                <c:pt idx="2790">
                  <c:v>934.99871428571441</c:v>
                </c:pt>
                <c:pt idx="2791">
                  <c:v>932.96528571428576</c:v>
                </c:pt>
                <c:pt idx="2792">
                  <c:v>931.07700000000011</c:v>
                </c:pt>
                <c:pt idx="2793">
                  <c:v>928.38985714285718</c:v>
                </c:pt>
                <c:pt idx="2794">
                  <c:v>925.77528571428581</c:v>
                </c:pt>
                <c:pt idx="2795">
                  <c:v>922.94285714285718</c:v>
                </c:pt>
                <c:pt idx="2796">
                  <c:v>917.64100000000019</c:v>
                </c:pt>
                <c:pt idx="2797">
                  <c:v>913.42857142857144</c:v>
                </c:pt>
                <c:pt idx="2798">
                  <c:v>916.26100000000019</c:v>
                </c:pt>
                <c:pt idx="2799">
                  <c:v>918.29457142857143</c:v>
                </c:pt>
                <c:pt idx="2800">
                  <c:v>921.85328571428568</c:v>
                </c:pt>
                <c:pt idx="2801">
                  <c:v>926.57414285714287</c:v>
                </c:pt>
                <c:pt idx="2802">
                  <c:v>931.3674285714286</c:v>
                </c:pt>
                <c:pt idx="2803">
                  <c:v>936.74185714285716</c:v>
                </c:pt>
                <c:pt idx="2804">
                  <c:v>940.88157142857142</c:v>
                </c:pt>
                <c:pt idx="2805">
                  <c:v>941.31728571428573</c:v>
                </c:pt>
                <c:pt idx="2806">
                  <c:v>941.60771428571445</c:v>
                </c:pt>
                <c:pt idx="2807">
                  <c:v>944.00442857142866</c:v>
                </c:pt>
                <c:pt idx="2808">
                  <c:v>942.47928571428577</c:v>
                </c:pt>
                <c:pt idx="2809">
                  <c:v>937.25014285714292</c:v>
                </c:pt>
                <c:pt idx="2810">
                  <c:v>932.81985714285713</c:v>
                </c:pt>
                <c:pt idx="2811">
                  <c:v>930.13271428571431</c:v>
                </c:pt>
                <c:pt idx="2812">
                  <c:v>927.22771428571434</c:v>
                </c:pt>
                <c:pt idx="2813">
                  <c:v>927.22771428571434</c:v>
                </c:pt>
                <c:pt idx="2814">
                  <c:v>926.64671428571432</c:v>
                </c:pt>
                <c:pt idx="2815">
                  <c:v>926.86457142857137</c:v>
                </c:pt>
                <c:pt idx="2816">
                  <c:v>930.27814285714283</c:v>
                </c:pt>
                <c:pt idx="2817">
                  <c:v>931.51285714285711</c:v>
                </c:pt>
                <c:pt idx="2818">
                  <c:v>930.93185714285721</c:v>
                </c:pt>
                <c:pt idx="2819">
                  <c:v>929.84242857142851</c:v>
                </c:pt>
                <c:pt idx="2820">
                  <c:v>926.35628571428572</c:v>
                </c:pt>
                <c:pt idx="2821">
                  <c:v>920.98185714285705</c:v>
                </c:pt>
                <c:pt idx="2822">
                  <c:v>916.40628571428567</c:v>
                </c:pt>
                <c:pt idx="2823">
                  <c:v>915.24414285714295</c:v>
                </c:pt>
                <c:pt idx="2824">
                  <c:v>915.67985714285714</c:v>
                </c:pt>
                <c:pt idx="2825">
                  <c:v>917.93128571428576</c:v>
                </c:pt>
                <c:pt idx="2826">
                  <c:v>921.85314285714287</c:v>
                </c:pt>
                <c:pt idx="2827">
                  <c:v>922.28899999999987</c:v>
                </c:pt>
                <c:pt idx="2828">
                  <c:v>923.88685714285714</c:v>
                </c:pt>
                <c:pt idx="2829">
                  <c:v>925.84785714285715</c:v>
                </c:pt>
                <c:pt idx="2830">
                  <c:v>923.74171428571424</c:v>
                </c:pt>
                <c:pt idx="2831">
                  <c:v>922.14400000000001</c:v>
                </c:pt>
                <c:pt idx="2832">
                  <c:v>920.18314285714291</c:v>
                </c:pt>
                <c:pt idx="2833">
                  <c:v>919.16628571428578</c:v>
                </c:pt>
                <c:pt idx="2834">
                  <c:v>923.30599999999993</c:v>
                </c:pt>
                <c:pt idx="2835">
                  <c:v>927.4457142857143</c:v>
                </c:pt>
                <c:pt idx="2836">
                  <c:v>929.98757142857153</c:v>
                </c:pt>
                <c:pt idx="2837">
                  <c:v>931.80328571428561</c:v>
                </c:pt>
                <c:pt idx="2838">
                  <c:v>933.54628571428566</c:v>
                </c:pt>
                <c:pt idx="2839">
                  <c:v>936.08814285714288</c:v>
                </c:pt>
                <c:pt idx="2840">
                  <c:v>936.524</c:v>
                </c:pt>
                <c:pt idx="2841">
                  <c:v>935.72514285714283</c:v>
                </c:pt>
                <c:pt idx="2842">
                  <c:v>935.07142857142856</c:v>
                </c:pt>
                <c:pt idx="2843">
                  <c:v>935.14414285714281</c:v>
                </c:pt>
                <c:pt idx="2844">
                  <c:v>936.23357142857128</c:v>
                </c:pt>
                <c:pt idx="2845">
                  <c:v>937.61357142857128</c:v>
                </c:pt>
                <c:pt idx="2846">
                  <c:v>937.25042857142864</c:v>
                </c:pt>
                <c:pt idx="2847">
                  <c:v>939.50185714285715</c:v>
                </c:pt>
                <c:pt idx="2848">
                  <c:v>943.64157142857141</c:v>
                </c:pt>
                <c:pt idx="2849">
                  <c:v>947.12771428571432</c:v>
                </c:pt>
                <c:pt idx="2850">
                  <c:v>950.32328571428582</c:v>
                </c:pt>
                <c:pt idx="2851">
                  <c:v>954.31771428571426</c:v>
                </c:pt>
                <c:pt idx="2852">
                  <c:v>958.67528571428579</c:v>
                </c:pt>
                <c:pt idx="2853">
                  <c:v>964.48542857142854</c:v>
                </c:pt>
                <c:pt idx="2854">
                  <c:v>969.06085714285712</c:v>
                </c:pt>
                <c:pt idx="2855">
                  <c:v>961.43500000000006</c:v>
                </c:pt>
                <c:pt idx="2856">
                  <c:v>954.17228571428564</c:v>
                </c:pt>
                <c:pt idx="2857">
                  <c:v>951.41242857142856</c:v>
                </c:pt>
                <c:pt idx="2858">
                  <c:v>945.60228571428559</c:v>
                </c:pt>
                <c:pt idx="2859">
                  <c:v>937.97642857142853</c:v>
                </c:pt>
                <c:pt idx="2860">
                  <c:v>929.697</c:v>
                </c:pt>
                <c:pt idx="2861">
                  <c:v>919.23871428571431</c:v>
                </c:pt>
                <c:pt idx="2862">
                  <c:v>918.36714285714277</c:v>
                </c:pt>
                <c:pt idx="2863">
                  <c:v>918.07657142857147</c:v>
                </c:pt>
                <c:pt idx="2864">
                  <c:v>912.55700000000002</c:v>
                </c:pt>
                <c:pt idx="2865">
                  <c:v>907.32785714285717</c:v>
                </c:pt>
                <c:pt idx="2866">
                  <c:v>905.51214285714286</c:v>
                </c:pt>
                <c:pt idx="2867">
                  <c:v>902.24400000000003</c:v>
                </c:pt>
                <c:pt idx="2868">
                  <c:v>901.08200000000011</c:v>
                </c:pt>
                <c:pt idx="2869">
                  <c:v>902.53457142857144</c:v>
                </c:pt>
                <c:pt idx="2870">
                  <c:v>903.11571428571438</c:v>
                </c:pt>
                <c:pt idx="2871">
                  <c:v>906.23857142857139</c:v>
                </c:pt>
                <c:pt idx="2872">
                  <c:v>911.17714285714283</c:v>
                </c:pt>
                <c:pt idx="2873">
                  <c:v>914.51800000000003</c:v>
                </c:pt>
                <c:pt idx="2874">
                  <c:v>917.49571428571437</c:v>
                </c:pt>
                <c:pt idx="2875">
                  <c:v>920.6187142857143</c:v>
                </c:pt>
                <c:pt idx="2876">
                  <c:v>920.90928571428583</c:v>
                </c:pt>
                <c:pt idx="2877">
                  <c:v>919.16614285714297</c:v>
                </c:pt>
                <c:pt idx="2878">
                  <c:v>918.29471428571435</c:v>
                </c:pt>
                <c:pt idx="2879">
                  <c:v>916.261142857143</c:v>
                </c:pt>
                <c:pt idx="2880">
                  <c:v>915.97071428571428</c:v>
                </c:pt>
                <c:pt idx="2881">
                  <c:v>914.37285714285724</c:v>
                </c:pt>
                <c:pt idx="2882">
                  <c:v>912.77499999999998</c:v>
                </c:pt>
                <c:pt idx="2883">
                  <c:v>912.1212857142857</c:v>
                </c:pt>
                <c:pt idx="2884">
                  <c:v>914.22757142857142</c:v>
                </c:pt>
                <c:pt idx="2885">
                  <c:v>917.06000000000006</c:v>
                </c:pt>
                <c:pt idx="2886">
                  <c:v>922.50699999999995</c:v>
                </c:pt>
                <c:pt idx="2887">
                  <c:v>926.35614285714291</c:v>
                </c:pt>
                <c:pt idx="2888">
                  <c:v>931.43999999999994</c:v>
                </c:pt>
                <c:pt idx="2889">
                  <c:v>936.81442857142861</c:v>
                </c:pt>
                <c:pt idx="2890">
                  <c:v>942.33414285714298</c:v>
                </c:pt>
                <c:pt idx="2891">
                  <c:v>949.30628571428576</c:v>
                </c:pt>
                <c:pt idx="2892">
                  <c:v>953.22814285714298</c:v>
                </c:pt>
                <c:pt idx="2893">
                  <c:v>953.01028571428571</c:v>
                </c:pt>
                <c:pt idx="2894">
                  <c:v>952.79242857142856</c:v>
                </c:pt>
                <c:pt idx="2895">
                  <c:v>953.88185714285726</c:v>
                </c:pt>
                <c:pt idx="2896">
                  <c:v>956.49642857142851</c:v>
                </c:pt>
                <c:pt idx="2897">
                  <c:v>957.00485714285708</c:v>
                </c:pt>
                <c:pt idx="2898">
                  <c:v>953.37342857142869</c:v>
                </c:pt>
                <c:pt idx="2899">
                  <c:v>950.17785714285708</c:v>
                </c:pt>
                <c:pt idx="2900">
                  <c:v>947.78114285714298</c:v>
                </c:pt>
                <c:pt idx="2901">
                  <c:v>948.79799999999989</c:v>
                </c:pt>
                <c:pt idx="2902">
                  <c:v>949.45171428571427</c:v>
                </c:pt>
                <c:pt idx="2903">
                  <c:v>947.70871428571422</c:v>
                </c:pt>
                <c:pt idx="2904">
                  <c:v>944.00471428571416</c:v>
                </c:pt>
                <c:pt idx="2905">
                  <c:v>941.5354285714285</c:v>
                </c:pt>
                <c:pt idx="2906">
                  <c:v>937.4682857142858</c:v>
                </c:pt>
                <c:pt idx="2907">
                  <c:v>935.6527142857143</c:v>
                </c:pt>
                <c:pt idx="2908">
                  <c:v>930.13299999999992</c:v>
                </c:pt>
                <c:pt idx="2909">
                  <c:v>925.04899999999998</c:v>
                </c:pt>
                <c:pt idx="2910">
                  <c:v>920.98185714285717</c:v>
                </c:pt>
                <c:pt idx="2911">
                  <c:v>922.28914285714302</c:v>
                </c:pt>
                <c:pt idx="2912">
                  <c:v>924.90371428571439</c:v>
                </c:pt>
                <c:pt idx="2913">
                  <c:v>929.91499999999996</c:v>
                </c:pt>
                <c:pt idx="2914">
                  <c:v>930.13285714285701</c:v>
                </c:pt>
                <c:pt idx="2915">
                  <c:v>929.47914285714273</c:v>
                </c:pt>
                <c:pt idx="2916">
                  <c:v>928.46242857142875</c:v>
                </c:pt>
                <c:pt idx="2917">
                  <c:v>930.56857142857154</c:v>
                </c:pt>
                <c:pt idx="2918">
                  <c:v>927.22771428571434</c:v>
                </c:pt>
                <c:pt idx="2919">
                  <c:v>927.66342857142865</c:v>
                </c:pt>
                <c:pt idx="2920">
                  <c:v>928.38971428571426</c:v>
                </c:pt>
                <c:pt idx="2921">
                  <c:v>932.81999999999994</c:v>
                </c:pt>
                <c:pt idx="2922">
                  <c:v>939.7195714285715</c:v>
                </c:pt>
                <c:pt idx="2923">
                  <c:v>944.58557142857148</c:v>
                </c:pt>
                <c:pt idx="2924">
                  <c:v>944.22242857142851</c:v>
                </c:pt>
                <c:pt idx="2925">
                  <c:v>948.7978571428572</c:v>
                </c:pt>
                <c:pt idx="2926">
                  <c:v>949.23371428571431</c:v>
                </c:pt>
                <c:pt idx="2927">
                  <c:v>945.60228571428559</c:v>
                </c:pt>
                <c:pt idx="2928">
                  <c:v>940.59100000000012</c:v>
                </c:pt>
                <c:pt idx="2929">
                  <c:v>932.74728571428568</c:v>
                </c:pt>
                <c:pt idx="2930">
                  <c:v>927.00971428571427</c:v>
                </c:pt>
                <c:pt idx="2931">
                  <c:v>924.17728571428574</c:v>
                </c:pt>
                <c:pt idx="2932">
                  <c:v>919.0934285714286</c:v>
                </c:pt>
                <c:pt idx="2933">
                  <c:v>915.38942857142865</c:v>
                </c:pt>
                <c:pt idx="2934">
                  <c:v>913.28328571428585</c:v>
                </c:pt>
                <c:pt idx="2935">
                  <c:v>909.36142857142863</c:v>
                </c:pt>
                <c:pt idx="2936">
                  <c:v>906.09328571428557</c:v>
                </c:pt>
                <c:pt idx="2937">
                  <c:v>904.64071428571424</c:v>
                </c:pt>
                <c:pt idx="2938">
                  <c:v>901.51771428571442</c:v>
                </c:pt>
                <c:pt idx="2939">
                  <c:v>898.97571428571439</c:v>
                </c:pt>
                <c:pt idx="2940">
                  <c:v>895.12642857142862</c:v>
                </c:pt>
                <c:pt idx="2941">
                  <c:v>892.29399999999998</c:v>
                </c:pt>
                <c:pt idx="2942">
                  <c:v>894.10971428571429</c:v>
                </c:pt>
                <c:pt idx="2943">
                  <c:v>898.75785714285723</c:v>
                </c:pt>
                <c:pt idx="2944">
                  <c:v>902.17142857142858</c:v>
                </c:pt>
                <c:pt idx="2945">
                  <c:v>906.31128571428576</c:v>
                </c:pt>
                <c:pt idx="2946">
                  <c:v>910.23328571428567</c:v>
                </c:pt>
                <c:pt idx="2947">
                  <c:v>909.65228571428554</c:v>
                </c:pt>
                <c:pt idx="2948">
                  <c:v>912.9204285714286</c:v>
                </c:pt>
                <c:pt idx="2949">
                  <c:v>914.80871428571425</c:v>
                </c:pt>
                <c:pt idx="2950">
                  <c:v>915.75285714285724</c:v>
                </c:pt>
                <c:pt idx="2951">
                  <c:v>916.40642857142848</c:v>
                </c:pt>
                <c:pt idx="2952">
                  <c:v>918.14942857142853</c:v>
                </c:pt>
                <c:pt idx="2953">
                  <c:v>920.32814285714278</c:v>
                </c:pt>
                <c:pt idx="2954">
                  <c:v>925.04885714285706</c:v>
                </c:pt>
                <c:pt idx="2955">
                  <c:v>927.00985714285719</c:v>
                </c:pt>
                <c:pt idx="2956">
                  <c:v>929.69700000000012</c:v>
                </c:pt>
                <c:pt idx="2957">
                  <c:v>931.07685714285719</c:v>
                </c:pt>
                <c:pt idx="2958">
                  <c:v>932.8925714285715</c:v>
                </c:pt>
                <c:pt idx="2959">
                  <c:v>932.238857142857</c:v>
                </c:pt>
                <c:pt idx="2960">
                  <c:v>931.43999999999994</c:v>
                </c:pt>
                <c:pt idx="2961">
                  <c:v>932.09371428571433</c:v>
                </c:pt>
                <c:pt idx="2962">
                  <c:v>933.90942857142852</c:v>
                </c:pt>
                <c:pt idx="2963">
                  <c:v>935.57985714285712</c:v>
                </c:pt>
                <c:pt idx="2964">
                  <c:v>936.66928571428582</c:v>
                </c:pt>
                <c:pt idx="2965">
                  <c:v>936.88714285714286</c:v>
                </c:pt>
                <c:pt idx="2966">
                  <c:v>937.90400000000011</c:v>
                </c:pt>
                <c:pt idx="2967">
                  <c:v>937.25028571428572</c:v>
                </c:pt>
                <c:pt idx="2968">
                  <c:v>936.0882857142858</c:v>
                </c:pt>
                <c:pt idx="2969">
                  <c:v>934.78085714285714</c:v>
                </c:pt>
                <c:pt idx="2970">
                  <c:v>933.32828571428581</c:v>
                </c:pt>
                <c:pt idx="2971">
                  <c:v>932.60200000000009</c:v>
                </c:pt>
                <c:pt idx="2972">
                  <c:v>933.0377142857144</c:v>
                </c:pt>
                <c:pt idx="2973">
                  <c:v>934.78071428571445</c:v>
                </c:pt>
                <c:pt idx="2974">
                  <c:v>943.20542857142857</c:v>
                </c:pt>
                <c:pt idx="2975">
                  <c:v>952.7195714285715</c:v>
                </c:pt>
                <c:pt idx="2976">
                  <c:v>960.56328571428571</c:v>
                </c:pt>
                <c:pt idx="2977">
                  <c:v>967.82600000000002</c:v>
                </c:pt>
                <c:pt idx="2978">
                  <c:v>978.42957142857142</c:v>
                </c:pt>
                <c:pt idx="2979">
                  <c:v>987.72585714285719</c:v>
                </c:pt>
                <c:pt idx="2980">
                  <c:v>993.46342857142861</c:v>
                </c:pt>
                <c:pt idx="2981">
                  <c:v>992.95514285714285</c:v>
                </c:pt>
                <c:pt idx="2982">
                  <c:v>994.04442857142851</c:v>
                </c:pt>
                <c:pt idx="2983">
                  <c:v>993.68128571428576</c:v>
                </c:pt>
                <c:pt idx="2984">
                  <c:v>994.11700000000008</c:v>
                </c:pt>
                <c:pt idx="2985">
                  <c:v>991.13928571428573</c:v>
                </c:pt>
                <c:pt idx="2986">
                  <c:v>987.29000000000008</c:v>
                </c:pt>
                <c:pt idx="2987">
                  <c:v>988.0162857142858</c:v>
                </c:pt>
                <c:pt idx="2988">
                  <c:v>990.92128571428577</c:v>
                </c:pt>
                <c:pt idx="2989">
                  <c:v>989.46885714285702</c:v>
                </c:pt>
                <c:pt idx="2990">
                  <c:v>991.5024285714286</c:v>
                </c:pt>
                <c:pt idx="2991">
                  <c:v>994.33500000000004</c:v>
                </c:pt>
                <c:pt idx="2992">
                  <c:v>996.87699999999984</c:v>
                </c:pt>
                <c:pt idx="2993">
                  <c:v>1003.3408571428571</c:v>
                </c:pt>
                <c:pt idx="2994">
                  <c:v>1006.5364285714286</c:v>
                </c:pt>
                <c:pt idx="2995">
                  <c:v>1008.4247142857142</c:v>
                </c:pt>
                <c:pt idx="2996">
                  <c:v>1012.5644285714286</c:v>
                </c:pt>
                <c:pt idx="2997">
                  <c:v>1015.0337142857143</c:v>
                </c:pt>
                <c:pt idx="2998">
                  <c:v>1014.8157142857143</c:v>
                </c:pt>
                <c:pt idx="2999">
                  <c:v>1016.1228571428571</c:v>
                </c:pt>
                <c:pt idx="3000">
                  <c:v>1013.9440000000001</c:v>
                </c:pt>
                <c:pt idx="3001">
                  <c:v>1011.7651428571428</c:v>
                </c:pt>
                <c:pt idx="3002">
                  <c:v>1010.3127142857142</c:v>
                </c:pt>
                <c:pt idx="3003">
                  <c:v>1008.497</c:v>
                </c:pt>
                <c:pt idx="3004">
                  <c:v>1007.1171428571428</c:v>
                </c:pt>
                <c:pt idx="3005">
                  <c:v>1007.4077142857143</c:v>
                </c:pt>
                <c:pt idx="3006">
                  <c:v>1004.7205714285714</c:v>
                </c:pt>
                <c:pt idx="3007">
                  <c:v>1001.5977142857142</c:v>
                </c:pt>
                <c:pt idx="3008">
                  <c:v>1001.3798571428571</c:v>
                </c:pt>
                <c:pt idx="3009">
                  <c:v>1001.3798571428572</c:v>
                </c:pt>
                <c:pt idx="3010">
                  <c:v>999.41899999999998</c:v>
                </c:pt>
                <c:pt idx="3011">
                  <c:v>1000</c:v>
                </c:pt>
                <c:pt idx="3012">
                  <c:v>999.49157142857143</c:v>
                </c:pt>
                <c:pt idx="3013">
                  <c:v>999.56414285714288</c:v>
                </c:pt>
                <c:pt idx="3014">
                  <c:v>1000.9440000000001</c:v>
                </c:pt>
                <c:pt idx="3015">
                  <c:v>1002.1787142857144</c:v>
                </c:pt>
                <c:pt idx="3016">
                  <c:v>1002.469142857143</c:v>
                </c:pt>
                <c:pt idx="3017">
                  <c:v>1004.9384285714286</c:v>
                </c:pt>
                <c:pt idx="3018">
                  <c:v>1004.8658571428571</c:v>
                </c:pt>
                <c:pt idx="3019">
                  <c:v>1005.229</c:v>
                </c:pt>
                <c:pt idx="3020">
                  <c:v>1009.0782857142857</c:v>
                </c:pt>
                <c:pt idx="3021">
                  <c:v>1015.8325714285713</c:v>
                </c:pt>
                <c:pt idx="3022">
                  <c:v>1019.028</c:v>
                </c:pt>
                <c:pt idx="3023">
                  <c:v>1020.6258571428572</c:v>
                </c:pt>
                <c:pt idx="3024">
                  <c:v>1022.0784285714287</c:v>
                </c:pt>
                <c:pt idx="3025">
                  <c:v>1024.1845714285716</c:v>
                </c:pt>
                <c:pt idx="3026">
                  <c:v>1026.7991428571429</c:v>
                </c:pt>
                <c:pt idx="3027">
                  <c:v>1027.0897142857143</c:v>
                </c:pt>
                <c:pt idx="3028">
                  <c:v>1023.9668571428572</c:v>
                </c:pt>
                <c:pt idx="3029">
                  <c:v>1022.8048571428573</c:v>
                </c:pt>
                <c:pt idx="3030">
                  <c:v>1021.3522857142858</c:v>
                </c:pt>
                <c:pt idx="3031">
                  <c:v>1019.8997142857144</c:v>
                </c:pt>
                <c:pt idx="3032">
                  <c:v>1018.4471428571429</c:v>
                </c:pt>
                <c:pt idx="3033">
                  <c:v>1016.4862857142856</c:v>
                </c:pt>
                <c:pt idx="3034">
                  <c:v>1013.8717142857142</c:v>
                </c:pt>
                <c:pt idx="3035">
                  <c:v>1011.7654285714286</c:v>
                </c:pt>
                <c:pt idx="3036">
                  <c:v>1013.7264285714285</c:v>
                </c:pt>
                <c:pt idx="3037">
                  <c:v>1018.0114285714286</c:v>
                </c:pt>
                <c:pt idx="3038">
                  <c:v>1023.8215714285715</c:v>
                </c:pt>
                <c:pt idx="3039">
                  <c:v>1028.3971428571429</c:v>
                </c:pt>
                <c:pt idx="3040">
                  <c:v>1031.9558571428572</c:v>
                </c:pt>
                <c:pt idx="3041">
                  <c:v>1035.8777142857141</c:v>
                </c:pt>
                <c:pt idx="3042">
                  <c:v>1039.2185714285713</c:v>
                </c:pt>
                <c:pt idx="3043">
                  <c:v>1043.1404285714284</c:v>
                </c:pt>
                <c:pt idx="3044">
                  <c:v>1043.5761428571427</c:v>
                </c:pt>
                <c:pt idx="3045">
                  <c:v>1044.0845714285713</c:v>
                </c:pt>
                <c:pt idx="3046">
                  <c:v>1045.8275714285714</c:v>
                </c:pt>
                <c:pt idx="3047">
                  <c:v>1052.6544285714285</c:v>
                </c:pt>
                <c:pt idx="3048">
                  <c:v>1059.4087142857145</c:v>
                </c:pt>
                <c:pt idx="3049">
                  <c:v>1065.5820000000001</c:v>
                </c:pt>
                <c:pt idx="3050">
                  <c:v>1067.8334285714286</c:v>
                </c:pt>
                <c:pt idx="3051">
                  <c:v>1071.1015714285716</c:v>
                </c:pt>
                <c:pt idx="3052">
                  <c:v>1071.9004285714286</c:v>
                </c:pt>
                <c:pt idx="3053">
                  <c:v>1071.5372857142856</c:v>
                </c:pt>
                <c:pt idx="3054">
                  <c:v>1066.2355714285716</c:v>
                </c:pt>
                <c:pt idx="3055">
                  <c:v>1057.6655714285714</c:v>
                </c:pt>
                <c:pt idx="3056">
                  <c:v>1044.4474285714284</c:v>
                </c:pt>
                <c:pt idx="3057">
                  <c:v>1031.2292857142857</c:v>
                </c:pt>
                <c:pt idx="3058">
                  <c:v>1020.3352857142856</c:v>
                </c:pt>
                <c:pt idx="3059">
                  <c:v>1005.2288571428571</c:v>
                </c:pt>
                <c:pt idx="3060">
                  <c:v>996.22314285714299</c:v>
                </c:pt>
                <c:pt idx="3061">
                  <c:v>987.87099999999998</c:v>
                </c:pt>
                <c:pt idx="3062">
                  <c:v>983.58600000000001</c:v>
                </c:pt>
                <c:pt idx="3063">
                  <c:v>985.69228571428573</c:v>
                </c:pt>
                <c:pt idx="3064">
                  <c:v>986.70914285714298</c:v>
                </c:pt>
                <c:pt idx="3065">
                  <c:v>989.83214285714314</c:v>
                </c:pt>
                <c:pt idx="3066">
                  <c:v>998.0390000000001</c:v>
                </c:pt>
                <c:pt idx="3067">
                  <c:v>997.96642857142865</c:v>
                </c:pt>
                <c:pt idx="3068">
                  <c:v>996.5138571428572</c:v>
                </c:pt>
                <c:pt idx="3069">
                  <c:v>993.53614285714298</c:v>
                </c:pt>
                <c:pt idx="3070">
                  <c:v>990.41314285714282</c:v>
                </c:pt>
                <c:pt idx="3071">
                  <c:v>986.34600000000012</c:v>
                </c:pt>
                <c:pt idx="3072">
                  <c:v>976.25085714285706</c:v>
                </c:pt>
                <c:pt idx="3073">
                  <c:v>966.66414285714291</c:v>
                </c:pt>
                <c:pt idx="3074">
                  <c:v>958.67514285714299</c:v>
                </c:pt>
                <c:pt idx="3075">
                  <c:v>953.01028571428571</c:v>
                </c:pt>
                <c:pt idx="3076">
                  <c:v>945.82028571428566</c:v>
                </c:pt>
                <c:pt idx="3077">
                  <c:v>938.4849999999999</c:v>
                </c:pt>
                <c:pt idx="3078">
                  <c:v>935.1441428571427</c:v>
                </c:pt>
                <c:pt idx="3079">
                  <c:v>936.01571428571424</c:v>
                </c:pt>
                <c:pt idx="3080">
                  <c:v>938.55757142857135</c:v>
                </c:pt>
                <c:pt idx="3081">
                  <c:v>940.88157142857165</c:v>
                </c:pt>
                <c:pt idx="3082">
                  <c:v>942.76985714285718</c:v>
                </c:pt>
                <c:pt idx="3083">
                  <c:v>948.57999999999993</c:v>
                </c:pt>
                <c:pt idx="3084">
                  <c:v>954.75328571428565</c:v>
                </c:pt>
                <c:pt idx="3085">
                  <c:v>959.40142857142848</c:v>
                </c:pt>
                <c:pt idx="3086">
                  <c:v>961.798</c:v>
                </c:pt>
                <c:pt idx="3087">
                  <c:v>961.87071428571437</c:v>
                </c:pt>
                <c:pt idx="3088">
                  <c:v>962.01599999999996</c:v>
                </c:pt>
                <c:pt idx="3089">
                  <c:v>959.83728571428583</c:v>
                </c:pt>
                <c:pt idx="3090">
                  <c:v>953.01028571428583</c:v>
                </c:pt>
                <c:pt idx="3091">
                  <c:v>948.21685714285729</c:v>
                </c:pt>
                <c:pt idx="3092">
                  <c:v>942.04357142857145</c:v>
                </c:pt>
                <c:pt idx="3093">
                  <c:v>939.35642857142864</c:v>
                </c:pt>
                <c:pt idx="3094">
                  <c:v>937.32285714285717</c:v>
                </c:pt>
                <c:pt idx="3095">
                  <c:v>936.52400000000023</c:v>
                </c:pt>
                <c:pt idx="3096">
                  <c:v>935.72500000000002</c:v>
                </c:pt>
                <c:pt idx="3097">
                  <c:v>940.59100000000001</c:v>
                </c:pt>
                <c:pt idx="3098">
                  <c:v>943.64142857142849</c:v>
                </c:pt>
                <c:pt idx="3099">
                  <c:v>945.89285714285711</c:v>
                </c:pt>
                <c:pt idx="3100">
                  <c:v>945.0214285714286</c:v>
                </c:pt>
                <c:pt idx="3101">
                  <c:v>942.11628571428571</c:v>
                </c:pt>
                <c:pt idx="3102">
                  <c:v>939.28385714285719</c:v>
                </c:pt>
                <c:pt idx="3103">
                  <c:v>940.6638571428573</c:v>
                </c:pt>
                <c:pt idx="3104">
                  <c:v>944.87628571428581</c:v>
                </c:pt>
                <c:pt idx="3105">
                  <c:v>947.27285714285722</c:v>
                </c:pt>
                <c:pt idx="3106">
                  <c:v>953.15557142857142</c:v>
                </c:pt>
                <c:pt idx="3107">
                  <c:v>962.01599999999985</c:v>
                </c:pt>
                <c:pt idx="3108">
                  <c:v>973.20057142857138</c:v>
                </c:pt>
                <c:pt idx="3109">
                  <c:v>981.98842857142859</c:v>
                </c:pt>
                <c:pt idx="3110">
                  <c:v>988.81528571428566</c:v>
                </c:pt>
                <c:pt idx="3111">
                  <c:v>990.48571428571427</c:v>
                </c:pt>
                <c:pt idx="3112">
                  <c:v>991.64771428571453</c:v>
                </c:pt>
                <c:pt idx="3113">
                  <c:v>992.8824285714287</c:v>
                </c:pt>
                <c:pt idx="3114">
                  <c:v>992.37399999999991</c:v>
                </c:pt>
                <c:pt idx="3115">
                  <c:v>992.15614285714287</c:v>
                </c:pt>
                <c:pt idx="3116">
                  <c:v>992.8824285714287</c:v>
                </c:pt>
                <c:pt idx="3117">
                  <c:v>993.68128571428576</c:v>
                </c:pt>
                <c:pt idx="3118">
                  <c:v>993.46342857142849</c:v>
                </c:pt>
                <c:pt idx="3119">
                  <c:v>994.40771428571418</c:v>
                </c:pt>
                <c:pt idx="3120">
                  <c:v>996.00557142857144</c:v>
                </c:pt>
                <c:pt idx="3121">
                  <c:v>999.78214285714296</c:v>
                </c:pt>
                <c:pt idx="3122">
                  <c:v>1001.8157142857143</c:v>
                </c:pt>
                <c:pt idx="3123">
                  <c:v>1009.4414285714286</c:v>
                </c:pt>
                <c:pt idx="3124">
                  <c:v>1019.5365714285715</c:v>
                </c:pt>
                <c:pt idx="3125">
                  <c:v>1028.9779999999998</c:v>
                </c:pt>
                <c:pt idx="3126">
                  <c:v>1039.5088571428573</c:v>
                </c:pt>
                <c:pt idx="3127">
                  <c:v>1043.140142857143</c:v>
                </c:pt>
                <c:pt idx="3128">
                  <c:v>1043.7938571428572</c:v>
                </c:pt>
                <c:pt idx="3129">
                  <c:v>1045.8274285714288</c:v>
                </c:pt>
                <c:pt idx="3130">
                  <c:v>1045.0285714285715</c:v>
                </c:pt>
                <c:pt idx="3131">
                  <c:v>1046.4085714285716</c:v>
                </c:pt>
                <c:pt idx="3132">
                  <c:v>1049.9672857142857</c:v>
                </c:pt>
                <c:pt idx="3133">
                  <c:v>1053.8164285714286</c:v>
                </c:pt>
                <c:pt idx="3134">
                  <c:v>1063.4031428571429</c:v>
                </c:pt>
                <c:pt idx="3135">
                  <c:v>1073.2077142857142</c:v>
                </c:pt>
                <c:pt idx="3136">
                  <c:v>1082.2859999999998</c:v>
                </c:pt>
                <c:pt idx="3137">
                  <c:v>1089.694</c:v>
                </c:pt>
                <c:pt idx="3138">
                  <c:v>1094.8504285714284</c:v>
                </c:pt>
                <c:pt idx="3139">
                  <c:v>1097.8281428571429</c:v>
                </c:pt>
                <c:pt idx="3140">
                  <c:v>1101.4595714285713</c:v>
                </c:pt>
                <c:pt idx="3141">
                  <c:v>1105.0182857142859</c:v>
                </c:pt>
                <c:pt idx="3142">
                  <c:v>1107.7781428571429</c:v>
                </c:pt>
                <c:pt idx="3143">
                  <c:v>1112.7894285714287</c:v>
                </c:pt>
                <c:pt idx="3144">
                  <c:v>1116.9291428571428</c:v>
                </c:pt>
                <c:pt idx="3145">
                  <c:v>1118.8901428571428</c:v>
                </c:pt>
                <c:pt idx="3146">
                  <c:v>1118.4544285714285</c:v>
                </c:pt>
                <c:pt idx="3147">
                  <c:v>1115.1861428571428</c:v>
                </c:pt>
                <c:pt idx="3148">
                  <c:v>1107.4151428571429</c:v>
                </c:pt>
                <c:pt idx="3149">
                  <c:v>1102.9848571428572</c:v>
                </c:pt>
                <c:pt idx="3150">
                  <c:v>1096.0127142857143</c:v>
                </c:pt>
                <c:pt idx="3151">
                  <c:v>1089.4037142857142</c:v>
                </c:pt>
                <c:pt idx="3152">
                  <c:v>1082.2862857142859</c:v>
                </c:pt>
                <c:pt idx="3153">
                  <c:v>1081.7052857142858</c:v>
                </c:pt>
                <c:pt idx="3154">
                  <c:v>1082.94</c:v>
                </c:pt>
                <c:pt idx="3155">
                  <c:v>1085.4092857142857</c:v>
                </c:pt>
                <c:pt idx="3156">
                  <c:v>1083.303142857143</c:v>
                </c:pt>
                <c:pt idx="3157">
                  <c:v>1080.8337142857144</c:v>
                </c:pt>
                <c:pt idx="3158">
                  <c:v>1079.8894285714287</c:v>
                </c:pt>
                <c:pt idx="3159">
                  <c:v>1078.0737142857145</c:v>
                </c:pt>
                <c:pt idx="3160">
                  <c:v>1075.023285714286</c:v>
                </c:pt>
                <c:pt idx="3161">
                  <c:v>1069.2857142857144</c:v>
                </c:pt>
                <c:pt idx="3162">
                  <c:v>1066.3805714285716</c:v>
                </c:pt>
                <c:pt idx="3163">
                  <c:v>1066.2352857142855</c:v>
                </c:pt>
                <c:pt idx="3164">
                  <c:v>1067.3974285714285</c:v>
                </c:pt>
                <c:pt idx="3165">
                  <c:v>1069.3584285714285</c:v>
                </c:pt>
                <c:pt idx="3166">
                  <c:v>1072.8445714285715</c:v>
                </c:pt>
                <c:pt idx="3167">
                  <c:v>1075.0234285714287</c:v>
                </c:pt>
                <c:pt idx="3168">
                  <c:v>1077.1297142857143</c:v>
                </c:pt>
                <c:pt idx="3169">
                  <c:v>1078.2191428571427</c:v>
                </c:pt>
                <c:pt idx="3170">
                  <c:v>1079.3812857142857</c:v>
                </c:pt>
                <c:pt idx="3171">
                  <c:v>1078.7275714285713</c:v>
                </c:pt>
                <c:pt idx="3172">
                  <c:v>1076.6214285714286</c:v>
                </c:pt>
                <c:pt idx="3173">
                  <c:v>1074.9509999999998</c:v>
                </c:pt>
                <c:pt idx="3174">
                  <c:v>1075.6772857142857</c:v>
                </c:pt>
                <c:pt idx="3175">
                  <c:v>1076.7665714285718</c:v>
                </c:pt>
                <c:pt idx="3176">
                  <c:v>1079.7442857142858</c:v>
                </c:pt>
                <c:pt idx="3177">
                  <c:v>1079.3811428571428</c:v>
                </c:pt>
                <c:pt idx="3178">
                  <c:v>1079.5989999999999</c:v>
                </c:pt>
                <c:pt idx="3179">
                  <c:v>1079.8894285714287</c:v>
                </c:pt>
                <c:pt idx="3180">
                  <c:v>1077.7105714285715</c:v>
                </c:pt>
                <c:pt idx="3181">
                  <c:v>1072.0455714285713</c:v>
                </c:pt>
                <c:pt idx="3182">
                  <c:v>1069.5762857142859</c:v>
                </c:pt>
                <c:pt idx="3183">
                  <c:v>1069.0678571428573</c:v>
                </c:pt>
                <c:pt idx="3184">
                  <c:v>1074.9505714285715</c:v>
                </c:pt>
                <c:pt idx="3185">
                  <c:v>1079.1630000000002</c:v>
                </c:pt>
                <c:pt idx="3186">
                  <c:v>1083.3027142857143</c:v>
                </c:pt>
                <c:pt idx="3187">
                  <c:v>1087.4424285714288</c:v>
                </c:pt>
                <c:pt idx="3188">
                  <c:v>1086.4257142857143</c:v>
                </c:pt>
                <c:pt idx="3189">
                  <c:v>1083.1575714285716</c:v>
                </c:pt>
                <c:pt idx="3190">
                  <c:v>1074.1518571428571</c:v>
                </c:pt>
                <c:pt idx="3191">
                  <c:v>1060.7885714285715</c:v>
                </c:pt>
                <c:pt idx="3192">
                  <c:v>1051.0565714285715</c:v>
                </c:pt>
                <c:pt idx="3193">
                  <c:v>1044.8832857142859</c:v>
                </c:pt>
                <c:pt idx="3194">
                  <c:v>1041.3972857142858</c:v>
                </c:pt>
                <c:pt idx="3195">
                  <c:v>1044.1571428571428</c:v>
                </c:pt>
                <c:pt idx="3196">
                  <c:v>1047.1348571428573</c:v>
                </c:pt>
                <c:pt idx="3197">
                  <c:v>1052.8724285714286</c:v>
                </c:pt>
                <c:pt idx="3198">
                  <c:v>1061.5875714285714</c:v>
                </c:pt>
                <c:pt idx="3199">
                  <c:v>1065.8725714285715</c:v>
                </c:pt>
                <c:pt idx="3200">
                  <c:v>1067.1072857142858</c:v>
                </c:pt>
                <c:pt idx="3201">
                  <c:v>1067.325142857143</c:v>
                </c:pt>
                <c:pt idx="3202">
                  <c:v>1070.7385714285715</c:v>
                </c:pt>
                <c:pt idx="3203">
                  <c:v>1076.1855714285714</c:v>
                </c:pt>
                <c:pt idx="3204">
                  <c:v>1081.1968571428572</c:v>
                </c:pt>
                <c:pt idx="3205">
                  <c:v>1082.8672857142858</c:v>
                </c:pt>
                <c:pt idx="3206">
                  <c:v>1087.588</c:v>
                </c:pt>
                <c:pt idx="3207">
                  <c:v>1089.4762857142857</c:v>
                </c:pt>
                <c:pt idx="3208">
                  <c:v>1091.7277142857142</c:v>
                </c:pt>
                <c:pt idx="3209">
                  <c:v>1090.7835714285716</c:v>
                </c:pt>
                <c:pt idx="3210">
                  <c:v>1089.0404285714287</c:v>
                </c:pt>
                <c:pt idx="3211">
                  <c:v>1085.626857142857</c:v>
                </c:pt>
                <c:pt idx="3212">
                  <c:v>1083.8838571428571</c:v>
                </c:pt>
                <c:pt idx="3213">
                  <c:v>1082.5040000000001</c:v>
                </c:pt>
                <c:pt idx="3214">
                  <c:v>1084.3197142857146</c:v>
                </c:pt>
                <c:pt idx="3215">
                  <c:v>1086.7164285714287</c:v>
                </c:pt>
                <c:pt idx="3216">
                  <c:v>1087.6605714285715</c:v>
                </c:pt>
                <c:pt idx="3217">
                  <c:v>1088.2417142857144</c:v>
                </c:pt>
                <c:pt idx="3218">
                  <c:v>1087.2250000000001</c:v>
                </c:pt>
                <c:pt idx="3219">
                  <c:v>1086.7165714285716</c:v>
                </c:pt>
                <c:pt idx="3220">
                  <c:v>1085.1187142857145</c:v>
                </c:pt>
                <c:pt idx="3221">
                  <c:v>1080.9062857142858</c:v>
                </c:pt>
                <c:pt idx="3222">
                  <c:v>1078.0011428571429</c:v>
                </c:pt>
                <c:pt idx="3223">
                  <c:v>1075.2412857142858</c:v>
                </c:pt>
                <c:pt idx="3224">
                  <c:v>1072.9898571428571</c:v>
                </c:pt>
                <c:pt idx="3225">
                  <c:v>1072.6992857142857</c:v>
                </c:pt>
                <c:pt idx="3226">
                  <c:v>1070.8835714285717</c:v>
                </c:pt>
                <c:pt idx="3227">
                  <c:v>1067.9058571428573</c:v>
                </c:pt>
                <c:pt idx="3228">
                  <c:v>1067.1795714285715</c:v>
                </c:pt>
                <c:pt idx="3229">
                  <c:v>1060.5705714285716</c:v>
                </c:pt>
                <c:pt idx="3230">
                  <c:v>1053.8890000000001</c:v>
                </c:pt>
                <c:pt idx="3231">
                  <c:v>1048.5871428571429</c:v>
                </c:pt>
                <c:pt idx="3232">
                  <c:v>1041.6877142857143</c:v>
                </c:pt>
                <c:pt idx="3233">
                  <c:v>1033.117857142857</c:v>
                </c:pt>
                <c:pt idx="3234">
                  <c:v>1022.4417142857144</c:v>
                </c:pt>
                <c:pt idx="3235">
                  <c:v>1010.7488571428572</c:v>
                </c:pt>
                <c:pt idx="3236">
                  <c:v>1002.9051428571428</c:v>
                </c:pt>
                <c:pt idx="3237">
                  <c:v>998.03914285714291</c:v>
                </c:pt>
                <c:pt idx="3238">
                  <c:v>989.90499999999997</c:v>
                </c:pt>
                <c:pt idx="3239">
                  <c:v>982.06128571428587</c:v>
                </c:pt>
                <c:pt idx="3240">
                  <c:v>977.05000000000007</c:v>
                </c:pt>
                <c:pt idx="3241">
                  <c:v>974.36285714285714</c:v>
                </c:pt>
                <c:pt idx="3242">
                  <c:v>970.94942857142848</c:v>
                </c:pt>
                <c:pt idx="3243">
                  <c:v>964.92142857142858</c:v>
                </c:pt>
                <c:pt idx="3244">
                  <c:v>959.69228571428562</c:v>
                </c:pt>
                <c:pt idx="3245">
                  <c:v>953.15585714285714</c:v>
                </c:pt>
                <c:pt idx="3246">
                  <c:v>950.3232857142857</c:v>
                </c:pt>
                <c:pt idx="3247">
                  <c:v>949.37914285714294</c:v>
                </c:pt>
                <c:pt idx="3248">
                  <c:v>951.12214285714288</c:v>
                </c:pt>
                <c:pt idx="3249">
                  <c:v>955.625</c:v>
                </c:pt>
                <c:pt idx="3250">
                  <c:v>958.02157142857141</c:v>
                </c:pt>
                <c:pt idx="3251">
                  <c:v>961.94328571428571</c:v>
                </c:pt>
                <c:pt idx="3252">
                  <c:v>962.45171428571427</c:v>
                </c:pt>
                <c:pt idx="3253">
                  <c:v>964.70314285714289</c:v>
                </c:pt>
                <c:pt idx="3254">
                  <c:v>965.06628571428575</c:v>
                </c:pt>
                <c:pt idx="3255">
                  <c:v>963.54114285714297</c:v>
                </c:pt>
                <c:pt idx="3256">
                  <c:v>959.6918571428572</c:v>
                </c:pt>
                <c:pt idx="3257">
                  <c:v>960.85400000000016</c:v>
                </c:pt>
                <c:pt idx="3258">
                  <c:v>957.80371428571436</c:v>
                </c:pt>
                <c:pt idx="3259">
                  <c:v>961.79814285714281</c:v>
                </c:pt>
                <c:pt idx="3260">
                  <c:v>963.75914285714282</c:v>
                </c:pt>
                <c:pt idx="3261">
                  <c:v>964.7032857142857</c:v>
                </c:pt>
                <c:pt idx="3262">
                  <c:v>966.73685714285716</c:v>
                </c:pt>
                <c:pt idx="3263">
                  <c:v>968.47985714285721</c:v>
                </c:pt>
                <c:pt idx="3264">
                  <c:v>969.93228571428574</c:v>
                </c:pt>
                <c:pt idx="3265">
                  <c:v>970.65857142857135</c:v>
                </c:pt>
                <c:pt idx="3266">
                  <c:v>971.53014285714289</c:v>
                </c:pt>
                <c:pt idx="3267">
                  <c:v>970.73128571428583</c:v>
                </c:pt>
                <c:pt idx="3268">
                  <c:v>971.16700000000003</c:v>
                </c:pt>
                <c:pt idx="3269">
                  <c:v>972.03842857142865</c:v>
                </c:pt>
                <c:pt idx="3270">
                  <c:v>971.74800000000016</c:v>
                </c:pt>
                <c:pt idx="3271">
                  <c:v>973.99942857142855</c:v>
                </c:pt>
                <c:pt idx="3272">
                  <c:v>972.47428571428566</c:v>
                </c:pt>
                <c:pt idx="3273">
                  <c:v>969.2059999999999</c:v>
                </c:pt>
                <c:pt idx="3274">
                  <c:v>967.02714285714262</c:v>
                </c:pt>
                <c:pt idx="3275">
                  <c:v>961.07171428571439</c:v>
                </c:pt>
                <c:pt idx="3276">
                  <c:v>952.42914285714289</c:v>
                </c:pt>
                <c:pt idx="3277">
                  <c:v>944.94857142857131</c:v>
                </c:pt>
                <c:pt idx="3278">
                  <c:v>934.05457142857142</c:v>
                </c:pt>
                <c:pt idx="3279">
                  <c:v>927.22771428571434</c:v>
                </c:pt>
                <c:pt idx="3280">
                  <c:v>920.40085714285726</c:v>
                </c:pt>
                <c:pt idx="3281">
                  <c:v>909.28899999999987</c:v>
                </c:pt>
                <c:pt idx="3282">
                  <c:v>903.47885714285712</c:v>
                </c:pt>
                <c:pt idx="3283">
                  <c:v>897.01514285714279</c:v>
                </c:pt>
                <c:pt idx="3284">
                  <c:v>886.48414285714273</c:v>
                </c:pt>
                <c:pt idx="3285">
                  <c:v>876.97</c:v>
                </c:pt>
                <c:pt idx="3286">
                  <c:v>863.60657142857144</c:v>
                </c:pt>
                <c:pt idx="3287">
                  <c:v>850.24314285714286</c:v>
                </c:pt>
                <c:pt idx="3288">
                  <c:v>846.75699999999995</c:v>
                </c:pt>
                <c:pt idx="3289">
                  <c:v>841.31000000000017</c:v>
                </c:pt>
                <c:pt idx="3290">
                  <c:v>837.38814285714295</c:v>
                </c:pt>
                <c:pt idx="3291">
                  <c:v>838.47757142857154</c:v>
                </c:pt>
                <c:pt idx="3292">
                  <c:v>839.4217142857143</c:v>
                </c:pt>
                <c:pt idx="3293">
                  <c:v>842.68999999999994</c:v>
                </c:pt>
                <c:pt idx="3294">
                  <c:v>845.66771428571428</c:v>
                </c:pt>
                <c:pt idx="3295">
                  <c:v>845.88557142857155</c:v>
                </c:pt>
                <c:pt idx="3296">
                  <c:v>846.90228571428577</c:v>
                </c:pt>
                <c:pt idx="3297">
                  <c:v>852.13142857142861</c:v>
                </c:pt>
                <c:pt idx="3298">
                  <c:v>857.86899999999991</c:v>
                </c:pt>
                <c:pt idx="3299">
                  <c:v>865.20442857142848</c:v>
                </c:pt>
                <c:pt idx="3300">
                  <c:v>875.00900000000001</c:v>
                </c:pt>
                <c:pt idx="3301">
                  <c:v>883.36114285714302</c:v>
                </c:pt>
                <c:pt idx="3302">
                  <c:v>887.64614285714288</c:v>
                </c:pt>
                <c:pt idx="3303">
                  <c:v>891.20499999999993</c:v>
                </c:pt>
                <c:pt idx="3304">
                  <c:v>892.14914285714281</c:v>
                </c:pt>
                <c:pt idx="3305">
                  <c:v>892.58485714285712</c:v>
                </c:pt>
                <c:pt idx="3306">
                  <c:v>891.42271428571428</c:v>
                </c:pt>
                <c:pt idx="3307">
                  <c:v>887.93657142857137</c:v>
                </c:pt>
                <c:pt idx="3308">
                  <c:v>884.66828571428573</c:v>
                </c:pt>
                <c:pt idx="3309">
                  <c:v>882.7072857142856</c:v>
                </c:pt>
                <c:pt idx="3310">
                  <c:v>882.85242857142862</c:v>
                </c:pt>
                <c:pt idx="3311">
                  <c:v>883.9418571428572</c:v>
                </c:pt>
                <c:pt idx="3312">
                  <c:v>886.62914285714294</c:v>
                </c:pt>
                <c:pt idx="3313">
                  <c:v>891.27728571428577</c:v>
                </c:pt>
                <c:pt idx="3314">
                  <c:v>897.08742857142863</c:v>
                </c:pt>
                <c:pt idx="3315">
                  <c:v>904.27757142857149</c:v>
                </c:pt>
                <c:pt idx="3316">
                  <c:v>911.75814285714296</c:v>
                </c:pt>
                <c:pt idx="3317">
                  <c:v>917.78614285714298</c:v>
                </c:pt>
                <c:pt idx="3318">
                  <c:v>921.63528571428571</c:v>
                </c:pt>
                <c:pt idx="3319">
                  <c:v>923.81399999999996</c:v>
                </c:pt>
                <c:pt idx="3320">
                  <c:v>922.434142857143</c:v>
                </c:pt>
                <c:pt idx="3321">
                  <c:v>921.27214285714308</c:v>
                </c:pt>
                <c:pt idx="3322">
                  <c:v>920.83628571428574</c:v>
                </c:pt>
                <c:pt idx="3323">
                  <c:v>921.85314285714298</c:v>
                </c:pt>
                <c:pt idx="3324">
                  <c:v>921.99842857142846</c:v>
                </c:pt>
                <c:pt idx="3325">
                  <c:v>925.12142857142862</c:v>
                </c:pt>
                <c:pt idx="3326">
                  <c:v>928.38971428571438</c:v>
                </c:pt>
                <c:pt idx="3327">
                  <c:v>932.38414285714293</c:v>
                </c:pt>
                <c:pt idx="3328">
                  <c:v>945.31171428571429</c:v>
                </c:pt>
                <c:pt idx="3329">
                  <c:v>958.45728571428572</c:v>
                </c:pt>
                <c:pt idx="3330">
                  <c:v>971.38485714285707</c:v>
                </c:pt>
                <c:pt idx="3331">
                  <c:v>981.98842857142859</c:v>
                </c:pt>
                <c:pt idx="3332">
                  <c:v>989.68685714285709</c:v>
                </c:pt>
                <c:pt idx="3333">
                  <c:v>995.93271428571438</c:v>
                </c:pt>
                <c:pt idx="3334">
                  <c:v>1003.8489999999999</c:v>
                </c:pt>
                <c:pt idx="3335">
                  <c:v>1002.9048571428572</c:v>
                </c:pt>
                <c:pt idx="3336">
                  <c:v>1002.9774285714287</c:v>
                </c:pt>
                <c:pt idx="3337">
                  <c:v>1000.7987142857144</c:v>
                </c:pt>
                <c:pt idx="3338">
                  <c:v>1000.2902857142857</c:v>
                </c:pt>
                <c:pt idx="3339">
                  <c:v>997.96628571428585</c:v>
                </c:pt>
                <c:pt idx="3340">
                  <c:v>996.44114285714284</c:v>
                </c:pt>
                <c:pt idx="3341">
                  <c:v>995.20657142857158</c:v>
                </c:pt>
                <c:pt idx="3342">
                  <c:v>992.37414285714283</c:v>
                </c:pt>
                <c:pt idx="3343">
                  <c:v>987.79871428571437</c:v>
                </c:pt>
                <c:pt idx="3344">
                  <c:v>983.29571428571433</c:v>
                </c:pt>
                <c:pt idx="3345">
                  <c:v>979.15600000000006</c:v>
                </c:pt>
                <c:pt idx="3346">
                  <c:v>977.84871428571421</c:v>
                </c:pt>
                <c:pt idx="3347">
                  <c:v>976.39614285714288</c:v>
                </c:pt>
                <c:pt idx="3348">
                  <c:v>974.07214285714292</c:v>
                </c:pt>
                <c:pt idx="3349">
                  <c:v>973.99957142857147</c:v>
                </c:pt>
                <c:pt idx="3350">
                  <c:v>971.31228571428562</c:v>
                </c:pt>
                <c:pt idx="3351">
                  <c:v>967.53571428571433</c:v>
                </c:pt>
                <c:pt idx="3352">
                  <c:v>967.02728571428565</c:v>
                </c:pt>
                <c:pt idx="3353">
                  <c:v>965.57471428571432</c:v>
                </c:pt>
                <c:pt idx="3354">
                  <c:v>964.70328571428581</c:v>
                </c:pt>
                <c:pt idx="3355">
                  <c:v>963.10542857142866</c:v>
                </c:pt>
                <c:pt idx="3356">
                  <c:v>964.04957142857143</c:v>
                </c:pt>
                <c:pt idx="3357">
                  <c:v>968.69771428571426</c:v>
                </c:pt>
                <c:pt idx="3358">
                  <c:v>973.05528571428567</c:v>
                </c:pt>
                <c:pt idx="3359">
                  <c:v>974.21728571428571</c:v>
                </c:pt>
                <c:pt idx="3360">
                  <c:v>976.61400000000015</c:v>
                </c:pt>
                <c:pt idx="3361">
                  <c:v>979.66428571428582</c:v>
                </c:pt>
                <c:pt idx="3362">
                  <c:v>980.02742857142857</c:v>
                </c:pt>
                <c:pt idx="3363">
                  <c:v>979.15585714285714</c:v>
                </c:pt>
                <c:pt idx="3364">
                  <c:v>976.46871428571433</c:v>
                </c:pt>
                <c:pt idx="3365">
                  <c:v>975.88771428571442</c:v>
                </c:pt>
                <c:pt idx="3366">
                  <c:v>974.21742857142874</c:v>
                </c:pt>
                <c:pt idx="3367">
                  <c:v>971.82071428571442</c:v>
                </c:pt>
                <c:pt idx="3368">
                  <c:v>967.60842857142859</c:v>
                </c:pt>
                <c:pt idx="3369">
                  <c:v>967.24528571428561</c:v>
                </c:pt>
                <c:pt idx="3370">
                  <c:v>965.35700000000008</c:v>
                </c:pt>
                <c:pt idx="3371">
                  <c:v>962.5971428571429</c:v>
                </c:pt>
                <c:pt idx="3372">
                  <c:v>960.41842857142854</c:v>
                </c:pt>
                <c:pt idx="3373">
                  <c:v>959.91</c:v>
                </c:pt>
                <c:pt idx="3374">
                  <c:v>959.18371428571425</c:v>
                </c:pt>
                <c:pt idx="3375">
                  <c:v>961.87085714285718</c:v>
                </c:pt>
                <c:pt idx="3376">
                  <c:v>964.2675714285715</c:v>
                </c:pt>
                <c:pt idx="3377">
                  <c:v>966.73685714285716</c:v>
                </c:pt>
                <c:pt idx="3378">
                  <c:v>972.47442857142869</c:v>
                </c:pt>
                <c:pt idx="3379">
                  <c:v>977.4129999999999</c:v>
                </c:pt>
                <c:pt idx="3380">
                  <c:v>984.16728571428575</c:v>
                </c:pt>
                <c:pt idx="3381">
                  <c:v>991.28471428571436</c:v>
                </c:pt>
                <c:pt idx="3382">
                  <c:v>992.59199999999998</c:v>
                </c:pt>
                <c:pt idx="3383">
                  <c:v>991.43000000000006</c:v>
                </c:pt>
                <c:pt idx="3384">
                  <c:v>989.75957142857146</c:v>
                </c:pt>
                <c:pt idx="3385">
                  <c:v>987.79857142857145</c:v>
                </c:pt>
                <c:pt idx="3386">
                  <c:v>982.20628571428563</c:v>
                </c:pt>
                <c:pt idx="3387">
                  <c:v>975.7424285714286</c:v>
                </c:pt>
                <c:pt idx="3388">
                  <c:v>971.38485714285719</c:v>
                </c:pt>
                <c:pt idx="3389">
                  <c:v>971.23957142857137</c:v>
                </c:pt>
                <c:pt idx="3390">
                  <c:v>972.03842857142865</c:v>
                </c:pt>
                <c:pt idx="3391">
                  <c:v>971.74800000000016</c:v>
                </c:pt>
                <c:pt idx="3392">
                  <c:v>971.53014285714278</c:v>
                </c:pt>
                <c:pt idx="3393">
                  <c:v>973.63642857142838</c:v>
                </c:pt>
                <c:pt idx="3394">
                  <c:v>974.72585714285719</c:v>
                </c:pt>
                <c:pt idx="3395">
                  <c:v>974.58057142857149</c:v>
                </c:pt>
                <c:pt idx="3396">
                  <c:v>973.99957142857147</c:v>
                </c:pt>
                <c:pt idx="3397">
                  <c:v>971.82071428571442</c:v>
                </c:pt>
                <c:pt idx="3398">
                  <c:v>968.98814285714286</c:v>
                </c:pt>
                <c:pt idx="3399">
                  <c:v>963.32328571428582</c:v>
                </c:pt>
                <c:pt idx="3400">
                  <c:v>955.98785714285725</c:v>
                </c:pt>
                <c:pt idx="3401">
                  <c:v>948.07157142857147</c:v>
                </c:pt>
                <c:pt idx="3402">
                  <c:v>939.64685714285702</c:v>
                </c:pt>
                <c:pt idx="3403">
                  <c:v>932.02099999999984</c:v>
                </c:pt>
                <c:pt idx="3404">
                  <c:v>926.57399999999984</c:v>
                </c:pt>
                <c:pt idx="3405">
                  <c:v>924.83100000000002</c:v>
                </c:pt>
                <c:pt idx="3406">
                  <c:v>925.41200000000003</c:v>
                </c:pt>
                <c:pt idx="3407">
                  <c:v>928.82542857142869</c:v>
                </c:pt>
                <c:pt idx="3408">
                  <c:v>931.58528571428576</c:v>
                </c:pt>
                <c:pt idx="3409">
                  <c:v>934.78085714285703</c:v>
                </c:pt>
                <c:pt idx="3410">
                  <c:v>935.50714285714287</c:v>
                </c:pt>
                <c:pt idx="3411">
                  <c:v>938.48485714285721</c:v>
                </c:pt>
                <c:pt idx="3412">
                  <c:v>940.73628571428583</c:v>
                </c:pt>
                <c:pt idx="3413">
                  <c:v>940.66357142857146</c:v>
                </c:pt>
                <c:pt idx="3414">
                  <c:v>941.17200000000014</c:v>
                </c:pt>
                <c:pt idx="3415">
                  <c:v>939.28371428571438</c:v>
                </c:pt>
                <c:pt idx="3416">
                  <c:v>934.41771428571428</c:v>
                </c:pt>
                <c:pt idx="3417">
                  <c:v>930.71371428571422</c:v>
                </c:pt>
                <c:pt idx="3418">
                  <c:v>925.48457142857137</c:v>
                </c:pt>
                <c:pt idx="3419">
                  <c:v>920.83642857142877</c:v>
                </c:pt>
                <c:pt idx="3420">
                  <c:v>919.02071428571435</c:v>
                </c:pt>
                <c:pt idx="3421">
                  <c:v>915.53471428571436</c:v>
                </c:pt>
                <c:pt idx="3422">
                  <c:v>916.04300000000001</c:v>
                </c:pt>
                <c:pt idx="3423">
                  <c:v>920.32799999999986</c:v>
                </c:pt>
                <c:pt idx="3424">
                  <c:v>925.12142857142851</c:v>
                </c:pt>
                <c:pt idx="3425">
                  <c:v>929.40642857142859</c:v>
                </c:pt>
                <c:pt idx="3426">
                  <c:v>931.80314285714292</c:v>
                </c:pt>
                <c:pt idx="3427">
                  <c:v>930.78642857142859</c:v>
                </c:pt>
                <c:pt idx="3428">
                  <c:v>932.02099999999996</c:v>
                </c:pt>
                <c:pt idx="3429">
                  <c:v>931.43999999999994</c:v>
                </c:pt>
                <c:pt idx="3430">
                  <c:v>929.5517142857143</c:v>
                </c:pt>
                <c:pt idx="3431">
                  <c:v>927.15499999999986</c:v>
                </c:pt>
                <c:pt idx="3432">
                  <c:v>926.3561428571428</c:v>
                </c:pt>
                <c:pt idx="3433">
                  <c:v>923.16057142857142</c:v>
                </c:pt>
                <c:pt idx="3434">
                  <c:v>921.12700000000018</c:v>
                </c:pt>
                <c:pt idx="3435">
                  <c:v>916.26100000000019</c:v>
                </c:pt>
                <c:pt idx="3436">
                  <c:v>911.24985714285708</c:v>
                </c:pt>
                <c:pt idx="3437">
                  <c:v>908.70785714285716</c:v>
                </c:pt>
                <c:pt idx="3438">
                  <c:v>906.6742857142857</c:v>
                </c:pt>
                <c:pt idx="3439">
                  <c:v>902.46185714285718</c:v>
                </c:pt>
                <c:pt idx="3440">
                  <c:v>900.35571428571438</c:v>
                </c:pt>
                <c:pt idx="3441">
                  <c:v>898.17700000000002</c:v>
                </c:pt>
                <c:pt idx="3442">
                  <c:v>898.24971428571439</c:v>
                </c:pt>
                <c:pt idx="3443">
                  <c:v>897.66857142857145</c:v>
                </c:pt>
                <c:pt idx="3444">
                  <c:v>891.93114285714285</c:v>
                </c:pt>
                <c:pt idx="3445">
                  <c:v>886.2662857142858</c:v>
                </c:pt>
                <c:pt idx="3446">
                  <c:v>878.13214285714298</c:v>
                </c:pt>
                <c:pt idx="3447">
                  <c:v>871.95885714285725</c:v>
                </c:pt>
                <c:pt idx="3448">
                  <c:v>865.56757142857145</c:v>
                </c:pt>
                <c:pt idx="3449">
                  <c:v>859.17628571428565</c:v>
                </c:pt>
                <c:pt idx="3450">
                  <c:v>853.72928571428565</c:v>
                </c:pt>
                <c:pt idx="3451">
                  <c:v>848.35485714285699</c:v>
                </c:pt>
                <c:pt idx="3452">
                  <c:v>844.21514285714306</c:v>
                </c:pt>
                <c:pt idx="3453">
                  <c:v>838.55014285714299</c:v>
                </c:pt>
                <c:pt idx="3454">
                  <c:v>830.12542857142853</c:v>
                </c:pt>
                <c:pt idx="3455">
                  <c:v>824.53314285714282</c:v>
                </c:pt>
                <c:pt idx="3456">
                  <c:v>818.65042857142851</c:v>
                </c:pt>
                <c:pt idx="3457">
                  <c:v>813.6391428571427</c:v>
                </c:pt>
                <c:pt idx="3458">
                  <c:v>810.87928571428586</c:v>
                </c:pt>
                <c:pt idx="3459">
                  <c:v>807.9015714285714</c:v>
                </c:pt>
                <c:pt idx="3460">
                  <c:v>806.95742857142864</c:v>
                </c:pt>
                <c:pt idx="3461">
                  <c:v>808.19214285714293</c:v>
                </c:pt>
                <c:pt idx="3462">
                  <c:v>807.39328571428575</c:v>
                </c:pt>
                <c:pt idx="3463">
                  <c:v>805.86814285714286</c:v>
                </c:pt>
                <c:pt idx="3464">
                  <c:v>806.0861428571427</c:v>
                </c:pt>
                <c:pt idx="3465">
                  <c:v>806.81242857142854</c:v>
                </c:pt>
                <c:pt idx="3466">
                  <c:v>806.44928571428568</c:v>
                </c:pt>
                <c:pt idx="3467">
                  <c:v>808.91871428571426</c:v>
                </c:pt>
                <c:pt idx="3468">
                  <c:v>813.05842857142864</c:v>
                </c:pt>
                <c:pt idx="3469">
                  <c:v>820.17585714285713</c:v>
                </c:pt>
                <c:pt idx="3470">
                  <c:v>826.56700000000001</c:v>
                </c:pt>
                <c:pt idx="3471">
                  <c:v>834.99171428571424</c:v>
                </c:pt>
                <c:pt idx="3472">
                  <c:v>845.08685714285718</c:v>
                </c:pt>
                <c:pt idx="3473">
                  <c:v>855.10942857142868</c:v>
                </c:pt>
                <c:pt idx="3474">
                  <c:v>862.73514285714293</c:v>
                </c:pt>
                <c:pt idx="3475">
                  <c:v>869.85257142857154</c:v>
                </c:pt>
                <c:pt idx="3476">
                  <c:v>874.86385714285734</c:v>
                </c:pt>
                <c:pt idx="3477">
                  <c:v>879.14885714285731</c:v>
                </c:pt>
                <c:pt idx="3478">
                  <c:v>880.31085714285712</c:v>
                </c:pt>
                <c:pt idx="3479">
                  <c:v>879.1488571428572</c:v>
                </c:pt>
                <c:pt idx="3480">
                  <c:v>877.84142857142865</c:v>
                </c:pt>
                <c:pt idx="3481">
                  <c:v>878.85828571428567</c:v>
                </c:pt>
                <c:pt idx="3482">
                  <c:v>877.26042857142863</c:v>
                </c:pt>
                <c:pt idx="3483">
                  <c:v>874.71857142857141</c:v>
                </c:pt>
                <c:pt idx="3484">
                  <c:v>872.17657142857138</c:v>
                </c:pt>
                <c:pt idx="3485">
                  <c:v>870.7967142857143</c:v>
                </c:pt>
                <c:pt idx="3486">
                  <c:v>870.94185714285709</c:v>
                </c:pt>
                <c:pt idx="3487">
                  <c:v>869.05357142857156</c:v>
                </c:pt>
                <c:pt idx="3488">
                  <c:v>864.47800000000007</c:v>
                </c:pt>
                <c:pt idx="3489">
                  <c:v>861.20985714285712</c:v>
                </c:pt>
                <c:pt idx="3490">
                  <c:v>858.0141428571427</c:v>
                </c:pt>
                <c:pt idx="3491">
                  <c:v>857.28785714285709</c:v>
                </c:pt>
                <c:pt idx="3492">
                  <c:v>852.49442857142856</c:v>
                </c:pt>
                <c:pt idx="3493">
                  <c:v>846.24857142857138</c:v>
                </c:pt>
                <c:pt idx="3494">
                  <c:v>842.83514285714296</c:v>
                </c:pt>
                <c:pt idx="3495">
                  <c:v>843.34357142857152</c:v>
                </c:pt>
                <c:pt idx="3496">
                  <c:v>840.87414285714294</c:v>
                </c:pt>
                <c:pt idx="3497">
                  <c:v>839.34900000000005</c:v>
                </c:pt>
                <c:pt idx="3498">
                  <c:v>836.08085714285721</c:v>
                </c:pt>
                <c:pt idx="3499">
                  <c:v>835.86300000000017</c:v>
                </c:pt>
                <c:pt idx="3500">
                  <c:v>835.93571428571431</c:v>
                </c:pt>
                <c:pt idx="3501">
                  <c:v>838.04200000000003</c:v>
                </c:pt>
                <c:pt idx="3502">
                  <c:v>838.91357142857134</c:v>
                </c:pt>
                <c:pt idx="3503">
                  <c:v>842.83542857142857</c:v>
                </c:pt>
                <c:pt idx="3504">
                  <c:v>845.59528571428575</c:v>
                </c:pt>
                <c:pt idx="3505">
                  <c:v>847.99200000000008</c:v>
                </c:pt>
                <c:pt idx="3506">
                  <c:v>850.02557142857142</c:v>
                </c:pt>
                <c:pt idx="3507">
                  <c:v>851.2601428571428</c:v>
                </c:pt>
                <c:pt idx="3508">
                  <c:v>850.24328571428578</c:v>
                </c:pt>
                <c:pt idx="3509">
                  <c:v>847.41085714285714</c:v>
                </c:pt>
                <c:pt idx="3510">
                  <c:v>846.75728571428579</c:v>
                </c:pt>
                <c:pt idx="3511">
                  <c:v>849.22657142857145</c:v>
                </c:pt>
                <c:pt idx="3512">
                  <c:v>854.52828571428574</c:v>
                </c:pt>
                <c:pt idx="3513">
                  <c:v>859.83</c:v>
                </c:pt>
                <c:pt idx="3514">
                  <c:v>862.2992857142857</c:v>
                </c:pt>
                <c:pt idx="3515">
                  <c:v>866.00328571428577</c:v>
                </c:pt>
                <c:pt idx="3516">
                  <c:v>870.72400000000005</c:v>
                </c:pt>
                <c:pt idx="3517">
                  <c:v>870.94185714285709</c:v>
                </c:pt>
                <c:pt idx="3518">
                  <c:v>868.90828571428574</c:v>
                </c:pt>
                <c:pt idx="3519">
                  <c:v>866.36642857142851</c:v>
                </c:pt>
                <c:pt idx="3520">
                  <c:v>864.2602857142856</c:v>
                </c:pt>
                <c:pt idx="3521">
                  <c:v>866.22128571428561</c:v>
                </c:pt>
                <c:pt idx="3522">
                  <c:v>866.36642857142851</c:v>
                </c:pt>
                <c:pt idx="3523">
                  <c:v>864.98642857142852</c:v>
                </c:pt>
                <c:pt idx="3524">
                  <c:v>864.76857142857159</c:v>
                </c:pt>
                <c:pt idx="3525">
                  <c:v>865.20442857142859</c:v>
                </c:pt>
                <c:pt idx="3526">
                  <c:v>865.78542857142861</c:v>
                </c:pt>
                <c:pt idx="3527">
                  <c:v>868.25471428571416</c:v>
                </c:pt>
                <c:pt idx="3528">
                  <c:v>872.10385714285712</c:v>
                </c:pt>
                <c:pt idx="3529">
                  <c:v>876.17100000000005</c:v>
                </c:pt>
                <c:pt idx="3530">
                  <c:v>880.81914285714288</c:v>
                </c:pt>
                <c:pt idx="3531">
                  <c:v>886.19357142857154</c:v>
                </c:pt>
                <c:pt idx="3532">
                  <c:v>890.76900000000012</c:v>
                </c:pt>
                <c:pt idx="3533">
                  <c:v>893.74671428571423</c:v>
                </c:pt>
                <c:pt idx="3534">
                  <c:v>895.48971428571429</c:v>
                </c:pt>
                <c:pt idx="3535">
                  <c:v>896.50657142857119</c:v>
                </c:pt>
                <c:pt idx="3536">
                  <c:v>897.95914285714275</c:v>
                </c:pt>
                <c:pt idx="3537">
                  <c:v>900.93685714285709</c:v>
                </c:pt>
                <c:pt idx="3538">
                  <c:v>903.91457142857155</c:v>
                </c:pt>
                <c:pt idx="3539">
                  <c:v>906.23871428571431</c:v>
                </c:pt>
                <c:pt idx="3540">
                  <c:v>909.14371428571417</c:v>
                </c:pt>
                <c:pt idx="3541">
                  <c:v>913.13828571428564</c:v>
                </c:pt>
                <c:pt idx="3542">
                  <c:v>916.40642857142859</c:v>
                </c:pt>
                <c:pt idx="3543">
                  <c:v>920.4735714285714</c:v>
                </c:pt>
                <c:pt idx="3544">
                  <c:v>925.84799999999996</c:v>
                </c:pt>
                <c:pt idx="3545">
                  <c:v>931.65814285714282</c:v>
                </c:pt>
                <c:pt idx="3546">
                  <c:v>937.75871428571429</c:v>
                </c:pt>
                <c:pt idx="3547">
                  <c:v>943.351</c:v>
                </c:pt>
                <c:pt idx="3548">
                  <c:v>946.61914285714272</c:v>
                </c:pt>
                <c:pt idx="3549">
                  <c:v>950.10528571428586</c:v>
                </c:pt>
                <c:pt idx="3550">
                  <c:v>952.64728571428589</c:v>
                </c:pt>
                <c:pt idx="3551">
                  <c:v>952.57471428571421</c:v>
                </c:pt>
                <c:pt idx="3552">
                  <c:v>951.41271428571417</c:v>
                </c:pt>
                <c:pt idx="3553">
                  <c:v>950.32342857142851</c:v>
                </c:pt>
                <c:pt idx="3554">
                  <c:v>946.76471428571426</c:v>
                </c:pt>
                <c:pt idx="3555">
                  <c:v>941.82614285714294</c:v>
                </c:pt>
                <c:pt idx="3556">
                  <c:v>932.74785714285724</c:v>
                </c:pt>
                <c:pt idx="3557">
                  <c:v>923.01585714285727</c:v>
                </c:pt>
                <c:pt idx="3558">
                  <c:v>915.82571428571441</c:v>
                </c:pt>
                <c:pt idx="3559">
                  <c:v>907.69142857142845</c:v>
                </c:pt>
                <c:pt idx="3560">
                  <c:v>900.21085714285721</c:v>
                </c:pt>
                <c:pt idx="3561">
                  <c:v>896.14371428571428</c:v>
                </c:pt>
                <c:pt idx="3562">
                  <c:v>893.52914285714292</c:v>
                </c:pt>
                <c:pt idx="3563">
                  <c:v>894.03742857142868</c:v>
                </c:pt>
                <c:pt idx="3564">
                  <c:v>896.65185714285712</c:v>
                </c:pt>
                <c:pt idx="3565">
                  <c:v>898.39485714285706</c:v>
                </c:pt>
                <c:pt idx="3566">
                  <c:v>901.66314285714282</c:v>
                </c:pt>
                <c:pt idx="3567">
                  <c:v>902.17142857142858</c:v>
                </c:pt>
                <c:pt idx="3568">
                  <c:v>901.08214285714291</c:v>
                </c:pt>
                <c:pt idx="3569">
                  <c:v>899.41171428571431</c:v>
                </c:pt>
                <c:pt idx="3570">
                  <c:v>895.3445714285715</c:v>
                </c:pt>
                <c:pt idx="3571">
                  <c:v>886.48414285714296</c:v>
                </c:pt>
                <c:pt idx="3572">
                  <c:v>879.2941428571429</c:v>
                </c:pt>
                <c:pt idx="3573">
                  <c:v>871.23242857142861</c:v>
                </c:pt>
                <c:pt idx="3574">
                  <c:v>863.6792857142857</c:v>
                </c:pt>
                <c:pt idx="3575">
                  <c:v>855.10928571428576</c:v>
                </c:pt>
                <c:pt idx="3576">
                  <c:v>847.12028571428584</c:v>
                </c:pt>
                <c:pt idx="3577">
                  <c:v>845.37728571428579</c:v>
                </c:pt>
                <c:pt idx="3578">
                  <c:v>848.13714285714286</c:v>
                </c:pt>
                <c:pt idx="3579">
                  <c:v>848.93600000000004</c:v>
                </c:pt>
                <c:pt idx="3580">
                  <c:v>848.42771428571439</c:v>
                </c:pt>
                <c:pt idx="3581">
                  <c:v>849.4444285714286</c:v>
                </c:pt>
                <c:pt idx="3582">
                  <c:v>853.72942857142857</c:v>
                </c:pt>
                <c:pt idx="3583">
                  <c:v>859.10385714285724</c:v>
                </c:pt>
                <c:pt idx="3584">
                  <c:v>859.32171428571439</c:v>
                </c:pt>
                <c:pt idx="3585">
                  <c:v>858.37757142857151</c:v>
                </c:pt>
                <c:pt idx="3586">
                  <c:v>857.72400000000016</c:v>
                </c:pt>
                <c:pt idx="3587">
                  <c:v>858.81342857142874</c:v>
                </c:pt>
                <c:pt idx="3588">
                  <c:v>858.95871428571434</c:v>
                </c:pt>
                <c:pt idx="3589">
                  <c:v>860.77428571428572</c:v>
                </c:pt>
                <c:pt idx="3590">
                  <c:v>862.88042857142852</c:v>
                </c:pt>
                <c:pt idx="3591">
                  <c:v>859.68485714285714</c:v>
                </c:pt>
                <c:pt idx="3592">
                  <c:v>848.64557142857143</c:v>
                </c:pt>
                <c:pt idx="3593">
                  <c:v>833.9748571428571</c:v>
                </c:pt>
                <c:pt idx="3594">
                  <c:v>818.94100000000003</c:v>
                </c:pt>
                <c:pt idx="3595">
                  <c:v>802.74514285714292</c:v>
                </c:pt>
                <c:pt idx="3596">
                  <c:v>786.69457142857141</c:v>
                </c:pt>
                <c:pt idx="3597">
                  <c:v>763.3812857142857</c:v>
                </c:pt>
                <c:pt idx="3598">
                  <c:v>747.69385714285727</c:v>
                </c:pt>
                <c:pt idx="3599">
                  <c:v>731.4254285714286</c:v>
                </c:pt>
                <c:pt idx="3600">
                  <c:v>721.03985714285716</c:v>
                </c:pt>
                <c:pt idx="3601">
                  <c:v>701.35800000000006</c:v>
                </c:pt>
                <c:pt idx="3602">
                  <c:v>687.84942857142869</c:v>
                </c:pt>
                <c:pt idx="3603">
                  <c:v>663.01114285714289</c:v>
                </c:pt>
                <c:pt idx="3604">
                  <c:v>636.42971428571434</c:v>
                </c:pt>
                <c:pt idx="3605">
                  <c:v>615.65842857142866</c:v>
                </c:pt>
                <c:pt idx="3606">
                  <c:v>590.02114285714288</c:v>
                </c:pt>
                <c:pt idx="3607">
                  <c:v>565.40057142857154</c:v>
                </c:pt>
                <c:pt idx="3608">
                  <c:v>545.35557142857147</c:v>
                </c:pt>
                <c:pt idx="3609">
                  <c:v>528.86928571428575</c:v>
                </c:pt>
                <c:pt idx="3610">
                  <c:v>522.2601428571428</c:v>
                </c:pt>
                <c:pt idx="3611">
                  <c:v>523.49485714285709</c:v>
                </c:pt>
                <c:pt idx="3612">
                  <c:v>521.31614285714284</c:v>
                </c:pt>
                <c:pt idx="3613">
                  <c:v>539.61814285714286</c:v>
                </c:pt>
                <c:pt idx="3614">
                  <c:v>556.976</c:v>
                </c:pt>
                <c:pt idx="3615">
                  <c:v>571.28342857142854</c:v>
                </c:pt>
                <c:pt idx="3616">
                  <c:v>579.05457142857142</c:v>
                </c:pt>
                <c:pt idx="3617">
                  <c:v>581.95971428571431</c:v>
                </c:pt>
                <c:pt idx="3618">
                  <c:v>579.05457142857142</c:v>
                </c:pt>
                <c:pt idx="3619">
                  <c:v>567.7247142857143</c:v>
                </c:pt>
                <c:pt idx="3620">
                  <c:v>545.35557142857147</c:v>
                </c:pt>
                <c:pt idx="3621">
                  <c:v>530.53971428571424</c:v>
                </c:pt>
                <c:pt idx="3622">
                  <c:v>526.25471428571427</c:v>
                </c:pt>
                <c:pt idx="3623">
                  <c:v>525.09257142857143</c:v>
                </c:pt>
                <c:pt idx="3624">
                  <c:v>531.41100000000006</c:v>
                </c:pt>
                <c:pt idx="3625">
                  <c:v>543.24914285714283</c:v>
                </c:pt>
                <c:pt idx="3626">
                  <c:v>556.75771428571431</c:v>
                </c:pt>
                <c:pt idx="3627">
                  <c:v>574.04285714285709</c:v>
                </c:pt>
                <c:pt idx="3628">
                  <c:v>580.21614285714281</c:v>
                </c:pt>
                <c:pt idx="3629">
                  <c:v>582.46757142857143</c:v>
                </c:pt>
                <c:pt idx="3630">
                  <c:v>583.26657142857141</c:v>
                </c:pt>
                <c:pt idx="3631">
                  <c:v>575.20514285714285</c:v>
                </c:pt>
                <c:pt idx="3632">
                  <c:v>565.40057142857142</c:v>
                </c:pt>
                <c:pt idx="3633">
                  <c:v>559.66300000000001</c:v>
                </c:pt>
                <c:pt idx="3634">
                  <c:v>555.08757142857144</c:v>
                </c:pt>
                <c:pt idx="3635">
                  <c:v>553.85285714285715</c:v>
                </c:pt>
                <c:pt idx="3636">
                  <c:v>557.99257142857141</c:v>
                </c:pt>
                <c:pt idx="3637">
                  <c:v>560.31657142857148</c:v>
                </c:pt>
                <c:pt idx="3638">
                  <c:v>573.17142857142858</c:v>
                </c:pt>
                <c:pt idx="3639">
                  <c:v>585.88114285714278</c:v>
                </c:pt>
                <c:pt idx="3640">
                  <c:v>591.83657142857135</c:v>
                </c:pt>
                <c:pt idx="3641">
                  <c:v>594.01542857142863</c:v>
                </c:pt>
                <c:pt idx="3642">
                  <c:v>593.07128571428564</c:v>
                </c:pt>
                <c:pt idx="3643">
                  <c:v>585.51814285714283</c:v>
                </c:pt>
                <c:pt idx="3644">
                  <c:v>580.87</c:v>
                </c:pt>
                <c:pt idx="3645">
                  <c:v>569.90342857142866</c:v>
                </c:pt>
                <c:pt idx="3646">
                  <c:v>554.36128571428583</c:v>
                </c:pt>
                <c:pt idx="3647">
                  <c:v>542.66842857142854</c:v>
                </c:pt>
                <c:pt idx="3648">
                  <c:v>530.61228571428569</c:v>
                </c:pt>
                <c:pt idx="3649">
                  <c:v>523.85800000000006</c:v>
                </c:pt>
                <c:pt idx="3650">
                  <c:v>520.44457142857141</c:v>
                </c:pt>
                <c:pt idx="3651">
                  <c:v>525.74642857142862</c:v>
                </c:pt>
                <c:pt idx="3652">
                  <c:v>529.30514285714287</c:v>
                </c:pt>
                <c:pt idx="3653">
                  <c:v>539.255</c:v>
                </c:pt>
                <c:pt idx="3654">
                  <c:v>550.87528571428561</c:v>
                </c:pt>
                <c:pt idx="3655">
                  <c:v>563.80285714285708</c:v>
                </c:pt>
                <c:pt idx="3656">
                  <c:v>572.44542857142858</c:v>
                </c:pt>
                <c:pt idx="3657">
                  <c:v>587.76971428571426</c:v>
                </c:pt>
                <c:pt idx="3658">
                  <c:v>593.14400000000012</c:v>
                </c:pt>
                <c:pt idx="3659">
                  <c:v>596.63</c:v>
                </c:pt>
                <c:pt idx="3660">
                  <c:v>599.53514285714277</c:v>
                </c:pt>
                <c:pt idx="3661">
                  <c:v>605.49057142857146</c:v>
                </c:pt>
                <c:pt idx="3662">
                  <c:v>613.11642857142863</c:v>
                </c:pt>
                <c:pt idx="3663">
                  <c:v>623.13900000000001</c:v>
                </c:pt>
                <c:pt idx="3664">
                  <c:v>629.60271428571434</c:v>
                </c:pt>
                <c:pt idx="3665">
                  <c:v>640.4241428571429</c:v>
                </c:pt>
                <c:pt idx="3666">
                  <c:v>660.68714285714282</c:v>
                </c:pt>
                <c:pt idx="3667">
                  <c:v>678.91642857142858</c:v>
                </c:pt>
                <c:pt idx="3668">
                  <c:v>686.4695714285715</c:v>
                </c:pt>
                <c:pt idx="3669">
                  <c:v>685.67071428571421</c:v>
                </c:pt>
                <c:pt idx="3670">
                  <c:v>685.88857142857148</c:v>
                </c:pt>
                <c:pt idx="3671">
                  <c:v>681.45842857142873</c:v>
                </c:pt>
                <c:pt idx="3672">
                  <c:v>672.74328571428566</c:v>
                </c:pt>
                <c:pt idx="3673">
                  <c:v>654.51385714285709</c:v>
                </c:pt>
                <c:pt idx="3674">
                  <c:v>638.1728571428572</c:v>
                </c:pt>
                <c:pt idx="3675">
                  <c:v>626.40728571428565</c:v>
                </c:pt>
                <c:pt idx="3676">
                  <c:v>620.01599999999996</c:v>
                </c:pt>
                <c:pt idx="3677">
                  <c:v>609.84814285714288</c:v>
                </c:pt>
                <c:pt idx="3678">
                  <c:v>599.17185714285722</c:v>
                </c:pt>
                <c:pt idx="3679">
                  <c:v>585.00957142857146</c:v>
                </c:pt>
                <c:pt idx="3680">
                  <c:v>573.60714285714289</c:v>
                </c:pt>
                <c:pt idx="3681">
                  <c:v>564.60142857142853</c:v>
                </c:pt>
                <c:pt idx="3682">
                  <c:v>558.21028571428576</c:v>
                </c:pt>
                <c:pt idx="3683">
                  <c:v>555.30528571428567</c:v>
                </c:pt>
                <c:pt idx="3684">
                  <c:v>553.19914285714287</c:v>
                </c:pt>
                <c:pt idx="3685">
                  <c:v>552.98128571428572</c:v>
                </c:pt>
                <c:pt idx="3686">
                  <c:v>555.52314285714294</c:v>
                </c:pt>
                <c:pt idx="3687">
                  <c:v>556.24942857142855</c:v>
                </c:pt>
                <c:pt idx="3688">
                  <c:v>554.57899999999995</c:v>
                </c:pt>
                <c:pt idx="3689">
                  <c:v>552.5454285714286</c:v>
                </c:pt>
                <c:pt idx="3690">
                  <c:v>552.18228571428574</c:v>
                </c:pt>
                <c:pt idx="3691">
                  <c:v>551.23814285714275</c:v>
                </c:pt>
                <c:pt idx="3692">
                  <c:v>548.7688571428572</c:v>
                </c:pt>
                <c:pt idx="3693">
                  <c:v>551.74657142857143</c:v>
                </c:pt>
                <c:pt idx="3694">
                  <c:v>554.72428571428566</c:v>
                </c:pt>
                <c:pt idx="3695">
                  <c:v>556.75785714285712</c:v>
                </c:pt>
                <c:pt idx="3696">
                  <c:v>557.41157142857139</c:v>
                </c:pt>
                <c:pt idx="3697">
                  <c:v>557.77471428571425</c:v>
                </c:pt>
                <c:pt idx="3698">
                  <c:v>558.13785714285711</c:v>
                </c:pt>
                <c:pt idx="3699">
                  <c:v>559.00942857142854</c:v>
                </c:pt>
                <c:pt idx="3700">
                  <c:v>550.87528571428561</c:v>
                </c:pt>
                <c:pt idx="3701">
                  <c:v>544.12100000000009</c:v>
                </c:pt>
                <c:pt idx="3702">
                  <c:v>540.56228571428562</c:v>
                </c:pt>
                <c:pt idx="3703">
                  <c:v>543.61257142857141</c:v>
                </c:pt>
                <c:pt idx="3704">
                  <c:v>543.24942857142867</c:v>
                </c:pt>
                <c:pt idx="3705">
                  <c:v>542.5958571428572</c:v>
                </c:pt>
                <c:pt idx="3706">
                  <c:v>539.5454285714286</c:v>
                </c:pt>
                <c:pt idx="3707">
                  <c:v>542.52314285714294</c:v>
                </c:pt>
                <c:pt idx="3708">
                  <c:v>546.66285714285721</c:v>
                </c:pt>
                <c:pt idx="3709">
                  <c:v>548.40585714285714</c:v>
                </c:pt>
                <c:pt idx="3710">
                  <c:v>551.89199999999994</c:v>
                </c:pt>
                <c:pt idx="3711">
                  <c:v>559.44514285714286</c:v>
                </c:pt>
                <c:pt idx="3712">
                  <c:v>565.90885714285719</c:v>
                </c:pt>
                <c:pt idx="3713">
                  <c:v>575.05985714285714</c:v>
                </c:pt>
                <c:pt idx="3714">
                  <c:v>577.67442857142862</c:v>
                </c:pt>
                <c:pt idx="3715">
                  <c:v>580.2890000000001</c:v>
                </c:pt>
                <c:pt idx="3716">
                  <c:v>581.23314285714298</c:v>
                </c:pt>
                <c:pt idx="3717">
                  <c:v>576.00400000000002</c:v>
                </c:pt>
                <c:pt idx="3718">
                  <c:v>568.08771428571436</c:v>
                </c:pt>
                <c:pt idx="3719">
                  <c:v>561.3334285714285</c:v>
                </c:pt>
                <c:pt idx="3720">
                  <c:v>554.28871428571426</c:v>
                </c:pt>
                <c:pt idx="3721">
                  <c:v>552.98142857142852</c:v>
                </c:pt>
                <c:pt idx="3722">
                  <c:v>553.3445714285715</c:v>
                </c:pt>
                <c:pt idx="3723">
                  <c:v>554.21614285714281</c:v>
                </c:pt>
                <c:pt idx="3724">
                  <c:v>558.21057142857148</c:v>
                </c:pt>
                <c:pt idx="3725">
                  <c:v>564.74699999999996</c:v>
                </c:pt>
                <c:pt idx="3726">
                  <c:v>568.30571428571432</c:v>
                </c:pt>
                <c:pt idx="3727">
                  <c:v>573.24428571428575</c:v>
                </c:pt>
                <c:pt idx="3728">
                  <c:v>575.64099999999996</c:v>
                </c:pt>
                <c:pt idx="3729">
                  <c:v>577.60185714285706</c:v>
                </c:pt>
                <c:pt idx="3730">
                  <c:v>584.3561428571428</c:v>
                </c:pt>
                <c:pt idx="3731">
                  <c:v>588.78642857142859</c:v>
                </c:pt>
                <c:pt idx="3732">
                  <c:v>588.42328571428573</c:v>
                </c:pt>
                <c:pt idx="3733">
                  <c:v>591.47357142857152</c:v>
                </c:pt>
                <c:pt idx="3734">
                  <c:v>592.34514285714283</c:v>
                </c:pt>
                <c:pt idx="3735">
                  <c:v>590.23885714285723</c:v>
                </c:pt>
                <c:pt idx="3736">
                  <c:v>592.78085714285703</c:v>
                </c:pt>
                <c:pt idx="3737">
                  <c:v>593.36185714285705</c:v>
                </c:pt>
                <c:pt idx="3738">
                  <c:v>594.23328571428567</c:v>
                </c:pt>
                <c:pt idx="3739">
                  <c:v>594.30585714285723</c:v>
                </c:pt>
                <c:pt idx="3740">
                  <c:v>590.67457142857143</c:v>
                </c:pt>
                <c:pt idx="3741">
                  <c:v>584.06557142857139</c:v>
                </c:pt>
                <c:pt idx="3742">
                  <c:v>578.76385714285709</c:v>
                </c:pt>
                <c:pt idx="3743">
                  <c:v>566.56257142857146</c:v>
                </c:pt>
                <c:pt idx="3744">
                  <c:v>553.27185714285713</c:v>
                </c:pt>
                <c:pt idx="3745">
                  <c:v>542.95885714285725</c:v>
                </c:pt>
                <c:pt idx="3746">
                  <c:v>537.72971428571441</c:v>
                </c:pt>
                <c:pt idx="3747">
                  <c:v>534.67942857142862</c:v>
                </c:pt>
                <c:pt idx="3748">
                  <c:v>536.85814285714287</c:v>
                </c:pt>
                <c:pt idx="3749">
                  <c:v>542.23257142857142</c:v>
                </c:pt>
                <c:pt idx="3750">
                  <c:v>549.85828571428567</c:v>
                </c:pt>
                <c:pt idx="3751">
                  <c:v>558.50085714285717</c:v>
                </c:pt>
                <c:pt idx="3752">
                  <c:v>563.29428571428582</c:v>
                </c:pt>
                <c:pt idx="3753">
                  <c:v>568.23300000000006</c:v>
                </c:pt>
                <c:pt idx="3754">
                  <c:v>576.36714285714299</c:v>
                </c:pt>
                <c:pt idx="3755">
                  <c:v>582.10471428571429</c:v>
                </c:pt>
                <c:pt idx="3756">
                  <c:v>584.64657142857152</c:v>
                </c:pt>
                <c:pt idx="3757">
                  <c:v>583.7751428571429</c:v>
                </c:pt>
                <c:pt idx="3758">
                  <c:v>580.65214285714285</c:v>
                </c:pt>
                <c:pt idx="3759">
                  <c:v>578.61857142857139</c:v>
                </c:pt>
                <c:pt idx="3760">
                  <c:v>573.82514285714285</c:v>
                </c:pt>
                <c:pt idx="3761">
                  <c:v>565.25514285714291</c:v>
                </c:pt>
                <c:pt idx="3762">
                  <c:v>559.44500000000005</c:v>
                </c:pt>
                <c:pt idx="3763">
                  <c:v>556.17685714285722</c:v>
                </c:pt>
                <c:pt idx="3764">
                  <c:v>558.42828571428583</c:v>
                </c:pt>
                <c:pt idx="3765">
                  <c:v>563.43957142857141</c:v>
                </c:pt>
                <c:pt idx="3766">
                  <c:v>564.67428571428582</c:v>
                </c:pt>
                <c:pt idx="3767">
                  <c:v>564.02071428571435</c:v>
                </c:pt>
                <c:pt idx="3768">
                  <c:v>562.42300000000012</c:v>
                </c:pt>
                <c:pt idx="3769">
                  <c:v>560.53471428571436</c:v>
                </c:pt>
                <c:pt idx="3770">
                  <c:v>556.46757142857143</c:v>
                </c:pt>
                <c:pt idx="3771">
                  <c:v>552.54571428571433</c:v>
                </c:pt>
                <c:pt idx="3772">
                  <c:v>550.65742857142857</c:v>
                </c:pt>
                <c:pt idx="3773">
                  <c:v>549.20485714285712</c:v>
                </c:pt>
                <c:pt idx="3774">
                  <c:v>549.713142857143</c:v>
                </c:pt>
                <c:pt idx="3775">
                  <c:v>549.96728571428571</c:v>
                </c:pt>
                <c:pt idx="3776">
                  <c:v>572.62685714285715</c:v>
                </c:pt>
                <c:pt idx="3777">
                  <c:v>593.68871428571424</c:v>
                </c:pt>
                <c:pt idx="3778">
                  <c:v>607.34257142857143</c:v>
                </c:pt>
                <c:pt idx="3779">
                  <c:v>613.37057142857145</c:v>
                </c:pt>
                <c:pt idx="3780">
                  <c:v>629.78428571428572</c:v>
                </c:pt>
                <c:pt idx="3781">
                  <c:v>650.08357142857142</c:v>
                </c:pt>
                <c:pt idx="3782">
                  <c:v>676.6287142857143</c:v>
                </c:pt>
                <c:pt idx="3783">
                  <c:v>680.33271428571425</c:v>
                </c:pt>
                <c:pt idx="3784">
                  <c:v>688.1037142857142</c:v>
                </c:pt>
                <c:pt idx="3785">
                  <c:v>697.76314285714284</c:v>
                </c:pt>
                <c:pt idx="3786">
                  <c:v>715.91985714285715</c:v>
                </c:pt>
                <c:pt idx="3787">
                  <c:v>727.39485714285729</c:v>
                </c:pt>
                <c:pt idx="3788">
                  <c:v>734.69385714285715</c:v>
                </c:pt>
                <c:pt idx="3789">
                  <c:v>738.97885714285712</c:v>
                </c:pt>
                <c:pt idx="3790">
                  <c:v>742.39228571428578</c:v>
                </c:pt>
                <c:pt idx="3791">
                  <c:v>739.34199999999998</c:v>
                </c:pt>
                <c:pt idx="3792">
                  <c:v>741.95657142857146</c:v>
                </c:pt>
                <c:pt idx="3793">
                  <c:v>743.30028571428568</c:v>
                </c:pt>
                <c:pt idx="3794">
                  <c:v>745.33385714285725</c:v>
                </c:pt>
                <c:pt idx="3795">
                  <c:v>752.01557142857132</c:v>
                </c:pt>
                <c:pt idx="3796">
                  <c:v>755.21114285714282</c:v>
                </c:pt>
                <c:pt idx="3797">
                  <c:v>758.98771428571433</c:v>
                </c:pt>
                <c:pt idx="3798">
                  <c:v>767.33985714285723</c:v>
                </c:pt>
                <c:pt idx="3799">
                  <c:v>769.6638571428573</c:v>
                </c:pt>
                <c:pt idx="3800">
                  <c:v>766.86771428571433</c:v>
                </c:pt>
                <c:pt idx="3801">
                  <c:v>759.024</c:v>
                </c:pt>
                <c:pt idx="3802">
                  <c:v>750.74457142857136</c:v>
                </c:pt>
                <c:pt idx="3803">
                  <c:v>745.2612857142858</c:v>
                </c:pt>
                <c:pt idx="3804">
                  <c:v>739.08799999999997</c:v>
                </c:pt>
                <c:pt idx="3805">
                  <c:v>731.17157142857161</c:v>
                </c:pt>
                <c:pt idx="3806">
                  <c:v>723.47314285714299</c:v>
                </c:pt>
                <c:pt idx="3807">
                  <c:v>717.00928571428574</c:v>
                </c:pt>
                <c:pt idx="3808">
                  <c:v>717.08185714285719</c:v>
                </c:pt>
                <c:pt idx="3809">
                  <c:v>714.83042857142857</c:v>
                </c:pt>
                <c:pt idx="3810">
                  <c:v>713.26900000000012</c:v>
                </c:pt>
                <c:pt idx="3811">
                  <c:v>715.23000000000013</c:v>
                </c:pt>
                <c:pt idx="3812">
                  <c:v>717.11828571428578</c:v>
                </c:pt>
                <c:pt idx="3813">
                  <c:v>723.14628571428591</c:v>
                </c:pt>
                <c:pt idx="3814">
                  <c:v>730.48157142857144</c:v>
                </c:pt>
                <c:pt idx="3815">
                  <c:v>734.76657142857141</c:v>
                </c:pt>
                <c:pt idx="3816">
                  <c:v>734.40342857142866</c:v>
                </c:pt>
                <c:pt idx="3817">
                  <c:v>732.58771428571436</c:v>
                </c:pt>
                <c:pt idx="3818">
                  <c:v>733.96757142857132</c:v>
                </c:pt>
                <c:pt idx="3819">
                  <c:v>736.36428571428587</c:v>
                </c:pt>
                <c:pt idx="3820">
                  <c:v>737.23585714285707</c:v>
                </c:pt>
                <c:pt idx="3821">
                  <c:v>735.34757142857143</c:v>
                </c:pt>
                <c:pt idx="3822">
                  <c:v>735.05714285714282</c:v>
                </c:pt>
                <c:pt idx="3823">
                  <c:v>739.41471428571435</c:v>
                </c:pt>
                <c:pt idx="3824">
                  <c:v>747.11314285714286</c:v>
                </c:pt>
                <c:pt idx="3825">
                  <c:v>746.67742857142855</c:v>
                </c:pt>
                <c:pt idx="3826">
                  <c:v>746.75014285714292</c:v>
                </c:pt>
                <c:pt idx="3827">
                  <c:v>747.04057142857152</c:v>
                </c:pt>
                <c:pt idx="3828">
                  <c:v>751.25299999999993</c:v>
                </c:pt>
                <c:pt idx="3829">
                  <c:v>751.61614285714279</c:v>
                </c:pt>
                <c:pt idx="3830">
                  <c:v>749.21942857142858</c:v>
                </c:pt>
                <c:pt idx="3831">
                  <c:v>741.08528571428565</c:v>
                </c:pt>
                <c:pt idx="3832">
                  <c:v>732.44257142857145</c:v>
                </c:pt>
                <c:pt idx="3833">
                  <c:v>724.4898571428572</c:v>
                </c:pt>
                <c:pt idx="3834">
                  <c:v>720.78585714285714</c:v>
                </c:pt>
                <c:pt idx="3835">
                  <c:v>710.61800000000005</c:v>
                </c:pt>
                <c:pt idx="3836">
                  <c:v>703.35528571428574</c:v>
                </c:pt>
                <c:pt idx="3837">
                  <c:v>701.68485714285714</c:v>
                </c:pt>
                <c:pt idx="3838">
                  <c:v>703.86357142857139</c:v>
                </c:pt>
                <c:pt idx="3839">
                  <c:v>708.43914285714288</c:v>
                </c:pt>
                <c:pt idx="3840">
                  <c:v>712.7967142857143</c:v>
                </c:pt>
                <c:pt idx="3841">
                  <c:v>713.15985714285728</c:v>
                </c:pt>
                <c:pt idx="3842">
                  <c:v>715.48400000000015</c:v>
                </c:pt>
                <c:pt idx="3843">
                  <c:v>718.75214285714276</c:v>
                </c:pt>
                <c:pt idx="3844">
                  <c:v>721.7298571428571</c:v>
                </c:pt>
                <c:pt idx="3845">
                  <c:v>726.88642857142861</c:v>
                </c:pt>
                <c:pt idx="3846">
                  <c:v>732.4787142857142</c:v>
                </c:pt>
                <c:pt idx="3847">
                  <c:v>742.75542857142852</c:v>
                </c:pt>
                <c:pt idx="3848">
                  <c:v>752.63271428571431</c:v>
                </c:pt>
                <c:pt idx="3849">
                  <c:v>768.32014285714286</c:v>
                </c:pt>
                <c:pt idx="3850">
                  <c:v>787.56628571428575</c:v>
                </c:pt>
                <c:pt idx="3851">
                  <c:v>802.74528571428584</c:v>
                </c:pt>
                <c:pt idx="3852">
                  <c:v>815.01914285714304</c:v>
                </c:pt>
                <c:pt idx="3853">
                  <c:v>831.14228571428578</c:v>
                </c:pt>
                <c:pt idx="3854">
                  <c:v>836.58928571428567</c:v>
                </c:pt>
                <c:pt idx="3855">
                  <c:v>843.34357142857152</c:v>
                </c:pt>
                <c:pt idx="3856">
                  <c:v>846.17600000000016</c:v>
                </c:pt>
                <c:pt idx="3857">
                  <c:v>840.87428571428586</c:v>
                </c:pt>
                <c:pt idx="3858">
                  <c:v>837.53357142857146</c:v>
                </c:pt>
                <c:pt idx="3859">
                  <c:v>832.08657142857135</c:v>
                </c:pt>
                <c:pt idx="3860">
                  <c:v>822.49985714285708</c:v>
                </c:pt>
                <c:pt idx="3861">
                  <c:v>823.08100000000002</c:v>
                </c:pt>
                <c:pt idx="3862">
                  <c:v>822.0642857142858</c:v>
                </c:pt>
                <c:pt idx="3863">
                  <c:v>822.93585714285723</c:v>
                </c:pt>
                <c:pt idx="3864">
                  <c:v>829.61757142857152</c:v>
                </c:pt>
                <c:pt idx="3865">
                  <c:v>836.88014285714291</c:v>
                </c:pt>
                <c:pt idx="3866">
                  <c:v>852.56757142857145</c:v>
                </c:pt>
                <c:pt idx="3867">
                  <c:v>866.51185714285725</c:v>
                </c:pt>
                <c:pt idx="3868">
                  <c:v>880.89185714285702</c:v>
                </c:pt>
                <c:pt idx="3869">
                  <c:v>892.07642857142866</c:v>
                </c:pt>
                <c:pt idx="3870">
                  <c:v>901.3725714285714</c:v>
                </c:pt>
                <c:pt idx="3871">
                  <c:v>905.94800000000009</c:v>
                </c:pt>
                <c:pt idx="3872">
                  <c:v>903.22457142857161</c:v>
                </c:pt>
                <c:pt idx="3873">
                  <c:v>896.47028571428575</c:v>
                </c:pt>
                <c:pt idx="3874">
                  <c:v>891.31385714285716</c:v>
                </c:pt>
                <c:pt idx="3875">
                  <c:v>882.38085714285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D6-4B93-8CE0-419332F1E6AC}"/>
            </c:ext>
          </c:extLst>
        </c:ser>
        <c:ser>
          <c:idx val="1"/>
          <c:order val="1"/>
          <c:tx>
            <c:strRef>
              <c:f>box_3_ábra_chart_3!$G$8</c:f>
              <c:strCache>
                <c:ptCount val="1"/>
                <c:pt idx="0">
                  <c:v>Industrial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G$10:$G$3885</c:f>
              <c:numCache>
                <c:formatCode>#\ ##0.0</c:formatCode>
                <c:ptCount val="3876"/>
                <c:pt idx="0">
                  <c:v>1000.2045714285715</c:v>
                </c:pt>
                <c:pt idx="1">
                  <c:v>992.27971428571436</c:v>
                </c:pt>
                <c:pt idx="2">
                  <c:v>985.42542857142871</c:v>
                </c:pt>
                <c:pt idx="3">
                  <c:v>976.90614285714287</c:v>
                </c:pt>
                <c:pt idx="4">
                  <c:v>970.68071428571432</c:v>
                </c:pt>
                <c:pt idx="5">
                  <c:v>971.17057142857152</c:v>
                </c:pt>
                <c:pt idx="6">
                  <c:v>974.24899999999991</c:v>
                </c:pt>
                <c:pt idx="7">
                  <c:v>976.74085714285707</c:v>
                </c:pt>
                <c:pt idx="8">
                  <c:v>981.32314285714278</c:v>
                </c:pt>
                <c:pt idx="9">
                  <c:v>989.30142857142869</c:v>
                </c:pt>
                <c:pt idx="10">
                  <c:v>999.87142857142862</c:v>
                </c:pt>
                <c:pt idx="11">
                  <c:v>1010.1550000000001</c:v>
                </c:pt>
                <c:pt idx="12">
                  <c:v>1017.1520000000002</c:v>
                </c:pt>
                <c:pt idx="13">
                  <c:v>1023.36</c:v>
                </c:pt>
                <c:pt idx="14">
                  <c:v>1029.724857142857</c:v>
                </c:pt>
                <c:pt idx="15">
                  <c:v>1037.4945714285714</c:v>
                </c:pt>
                <c:pt idx="16">
                  <c:v>1041.050857142857</c:v>
                </c:pt>
                <c:pt idx="17">
                  <c:v>1039.3365714285715</c:v>
                </c:pt>
                <c:pt idx="18">
                  <c:v>1034.7264285714286</c:v>
                </c:pt>
                <c:pt idx="19">
                  <c:v>1032.882142857143</c:v>
                </c:pt>
                <c:pt idx="20">
                  <c:v>1030.5297142857144</c:v>
                </c:pt>
                <c:pt idx="21">
                  <c:v>1027.159142857143</c:v>
                </c:pt>
                <c:pt idx="22">
                  <c:v>1021.1855714285714</c:v>
                </c:pt>
                <c:pt idx="23">
                  <c:v>1018.3871428571427</c:v>
                </c:pt>
                <c:pt idx="24">
                  <c:v>1017.1641428571428</c:v>
                </c:pt>
                <c:pt idx="25">
                  <c:v>1017.7378571428571</c:v>
                </c:pt>
                <c:pt idx="26">
                  <c:v>1015.5422857142856</c:v>
                </c:pt>
                <c:pt idx="27">
                  <c:v>1013.689</c:v>
                </c:pt>
                <c:pt idx="28">
                  <c:v>1013.9715714285715</c:v>
                </c:pt>
                <c:pt idx="29">
                  <c:v>1017.2462857142857</c:v>
                </c:pt>
                <c:pt idx="30">
                  <c:v>1020.7187142857144</c:v>
                </c:pt>
                <c:pt idx="31">
                  <c:v>1026.7297142857144</c:v>
                </c:pt>
                <c:pt idx="32">
                  <c:v>1033.4055714285714</c:v>
                </c:pt>
                <c:pt idx="33">
                  <c:v>1039.0368571428571</c:v>
                </c:pt>
                <c:pt idx="34">
                  <c:v>1045.0674285714285</c:v>
                </c:pt>
                <c:pt idx="35">
                  <c:v>1050.891142857143</c:v>
                </c:pt>
                <c:pt idx="36">
                  <c:v>1055.3809999999999</c:v>
                </c:pt>
                <c:pt idx="37">
                  <c:v>1058.4922857142856</c:v>
                </c:pt>
                <c:pt idx="38">
                  <c:v>1061.5584285714285</c:v>
                </c:pt>
                <c:pt idx="39">
                  <c:v>1061.770857142857</c:v>
                </c:pt>
                <c:pt idx="40">
                  <c:v>1060.1865714285714</c:v>
                </c:pt>
                <c:pt idx="41">
                  <c:v>1056.2525714285714</c:v>
                </c:pt>
                <c:pt idx="42">
                  <c:v>1054.3385714285714</c:v>
                </c:pt>
                <c:pt idx="43">
                  <c:v>1053.3328571428572</c:v>
                </c:pt>
                <c:pt idx="44">
                  <c:v>1050.8345714285713</c:v>
                </c:pt>
                <c:pt idx="45">
                  <c:v>1045.566</c:v>
                </c:pt>
                <c:pt idx="46">
                  <c:v>1043.7897142857144</c:v>
                </c:pt>
                <c:pt idx="47">
                  <c:v>1045.5467142857144</c:v>
                </c:pt>
                <c:pt idx="48">
                  <c:v>1049.6291428571428</c:v>
                </c:pt>
                <c:pt idx="49">
                  <c:v>1053.7314285714288</c:v>
                </c:pt>
                <c:pt idx="50">
                  <c:v>1058.992</c:v>
                </c:pt>
                <c:pt idx="51">
                  <c:v>1064.952</c:v>
                </c:pt>
                <c:pt idx="52">
                  <c:v>1072.4744285714285</c:v>
                </c:pt>
                <c:pt idx="53">
                  <c:v>1079.3942857142856</c:v>
                </c:pt>
                <c:pt idx="54">
                  <c:v>1087.332142857143</c:v>
                </c:pt>
                <c:pt idx="55">
                  <c:v>1095.4994285714286</c:v>
                </c:pt>
                <c:pt idx="56">
                  <c:v>1100.1644285714287</c:v>
                </c:pt>
                <c:pt idx="57">
                  <c:v>1100.6625714285715</c:v>
                </c:pt>
                <c:pt idx="58">
                  <c:v>1101.4244285714287</c:v>
                </c:pt>
                <c:pt idx="59">
                  <c:v>1102.516142857143</c:v>
                </c:pt>
                <c:pt idx="60">
                  <c:v>1101.6761428571431</c:v>
                </c:pt>
                <c:pt idx="61">
                  <c:v>1098.4492857142857</c:v>
                </c:pt>
                <c:pt idx="62">
                  <c:v>1097.0645714285715</c:v>
                </c:pt>
                <c:pt idx="63">
                  <c:v>1098.2674285714286</c:v>
                </c:pt>
                <c:pt idx="64">
                  <c:v>1101.1051428571429</c:v>
                </c:pt>
                <c:pt idx="65">
                  <c:v>1104.1165714285714</c:v>
                </c:pt>
                <c:pt idx="66">
                  <c:v>1107.2875714285715</c:v>
                </c:pt>
                <c:pt idx="67">
                  <c:v>1112.3478571428573</c:v>
                </c:pt>
                <c:pt idx="68">
                  <c:v>1115.931142857143</c:v>
                </c:pt>
                <c:pt idx="69">
                  <c:v>1115.3691428571428</c:v>
                </c:pt>
                <c:pt idx="70">
                  <c:v>1112.8732857142857</c:v>
                </c:pt>
                <c:pt idx="71">
                  <c:v>1112.2161428571428</c:v>
                </c:pt>
                <c:pt idx="72">
                  <c:v>1113.6828571428571</c:v>
                </c:pt>
                <c:pt idx="73">
                  <c:v>1115.585142857143</c:v>
                </c:pt>
                <c:pt idx="74">
                  <c:v>1116.4711428571429</c:v>
                </c:pt>
                <c:pt idx="75">
                  <c:v>1119.5248571428572</c:v>
                </c:pt>
                <c:pt idx="76">
                  <c:v>1124.941</c:v>
                </c:pt>
                <c:pt idx="77">
                  <c:v>1131.3964285714287</c:v>
                </c:pt>
                <c:pt idx="78">
                  <c:v>1135.025142857143</c:v>
                </c:pt>
                <c:pt idx="79">
                  <c:v>1135.3131428571428</c:v>
                </c:pt>
                <c:pt idx="80">
                  <c:v>1134.6694285714286</c:v>
                </c:pt>
                <c:pt idx="81">
                  <c:v>1133.825</c:v>
                </c:pt>
                <c:pt idx="82">
                  <c:v>1134.6348571428571</c:v>
                </c:pt>
                <c:pt idx="83">
                  <c:v>1134.5958571428571</c:v>
                </c:pt>
                <c:pt idx="84">
                  <c:v>1135.6252857142856</c:v>
                </c:pt>
                <c:pt idx="85">
                  <c:v>1138.2801428571427</c:v>
                </c:pt>
                <c:pt idx="86">
                  <c:v>1142.175</c:v>
                </c:pt>
                <c:pt idx="87">
                  <c:v>1147.3827142857142</c:v>
                </c:pt>
                <c:pt idx="88">
                  <c:v>1151.6538571428571</c:v>
                </c:pt>
                <c:pt idx="89">
                  <c:v>1152.3371428571429</c:v>
                </c:pt>
                <c:pt idx="90">
                  <c:v>1152.8812857142859</c:v>
                </c:pt>
                <c:pt idx="91">
                  <c:v>1149.7772857142859</c:v>
                </c:pt>
                <c:pt idx="92">
                  <c:v>1145.5112857142858</c:v>
                </c:pt>
                <c:pt idx="93">
                  <c:v>1143.2385714285715</c:v>
                </c:pt>
                <c:pt idx="94">
                  <c:v>1139.3484285714287</c:v>
                </c:pt>
                <c:pt idx="95">
                  <c:v>1136.9670000000001</c:v>
                </c:pt>
                <c:pt idx="96">
                  <c:v>1136.856</c:v>
                </c:pt>
                <c:pt idx="97">
                  <c:v>1139.0814285714284</c:v>
                </c:pt>
                <c:pt idx="98">
                  <c:v>1143.7845714285716</c:v>
                </c:pt>
                <c:pt idx="99">
                  <c:v>1149.3027142857143</c:v>
                </c:pt>
                <c:pt idx="100">
                  <c:v>1151.7684285714288</c:v>
                </c:pt>
                <c:pt idx="101">
                  <c:v>1155.0852857142859</c:v>
                </c:pt>
                <c:pt idx="102">
                  <c:v>1158.7135714285714</c:v>
                </c:pt>
                <c:pt idx="103">
                  <c:v>1163.1771428571431</c:v>
                </c:pt>
                <c:pt idx="104">
                  <c:v>1165.941</c:v>
                </c:pt>
                <c:pt idx="105">
                  <c:v>1170.0084285714286</c:v>
                </c:pt>
                <c:pt idx="106">
                  <c:v>1173.1674285714287</c:v>
                </c:pt>
                <c:pt idx="107">
                  <c:v>1176.3002857142858</c:v>
                </c:pt>
                <c:pt idx="108">
                  <c:v>1180.6494285714284</c:v>
                </c:pt>
                <c:pt idx="109">
                  <c:v>1184.1151428571427</c:v>
                </c:pt>
                <c:pt idx="110">
                  <c:v>1186.5138571428572</c:v>
                </c:pt>
                <c:pt idx="111">
                  <c:v>1188.4792857142857</c:v>
                </c:pt>
                <c:pt idx="112">
                  <c:v>1188.9338571428573</c:v>
                </c:pt>
                <c:pt idx="113">
                  <c:v>1191.3144285714286</c:v>
                </c:pt>
                <c:pt idx="114">
                  <c:v>1197.8108571428572</c:v>
                </c:pt>
                <c:pt idx="115">
                  <c:v>1201.4647142857143</c:v>
                </c:pt>
                <c:pt idx="116">
                  <c:v>1206.555142857143</c:v>
                </c:pt>
                <c:pt idx="117">
                  <c:v>1212.2744285714289</c:v>
                </c:pt>
                <c:pt idx="118">
                  <c:v>1217.0844285714286</c:v>
                </c:pt>
                <c:pt idx="119">
                  <c:v>1219.9394285714286</c:v>
                </c:pt>
                <c:pt idx="120">
                  <c:v>1219.7032857142858</c:v>
                </c:pt>
                <c:pt idx="121">
                  <c:v>1217.9315714285715</c:v>
                </c:pt>
                <c:pt idx="122">
                  <c:v>1217.4055714285714</c:v>
                </c:pt>
                <c:pt idx="123">
                  <c:v>1215.3652857142858</c:v>
                </c:pt>
                <c:pt idx="124">
                  <c:v>1211.2642857142857</c:v>
                </c:pt>
                <c:pt idx="125">
                  <c:v>1207.8625714285715</c:v>
                </c:pt>
                <c:pt idx="126">
                  <c:v>1205.3762857142858</c:v>
                </c:pt>
                <c:pt idx="127">
                  <c:v>1206.4101428571428</c:v>
                </c:pt>
                <c:pt idx="128">
                  <c:v>1206.3120000000001</c:v>
                </c:pt>
                <c:pt idx="129">
                  <c:v>1207.5972857142858</c:v>
                </c:pt>
                <c:pt idx="130">
                  <c:v>1208.8757142857144</c:v>
                </c:pt>
                <c:pt idx="131">
                  <c:v>1214.0197142857144</c:v>
                </c:pt>
                <c:pt idx="132">
                  <c:v>1222.2111428571429</c:v>
                </c:pt>
                <c:pt idx="133">
                  <c:v>1234.7688571428571</c:v>
                </c:pt>
                <c:pt idx="134">
                  <c:v>1245.8054285714286</c:v>
                </c:pt>
                <c:pt idx="135">
                  <c:v>1257.0694285714287</c:v>
                </c:pt>
                <c:pt idx="136">
                  <c:v>1264.9387142857142</c:v>
                </c:pt>
                <c:pt idx="137">
                  <c:v>1271.6961428571428</c:v>
                </c:pt>
                <c:pt idx="138">
                  <c:v>1277.4559999999999</c:v>
                </c:pt>
                <c:pt idx="139">
                  <c:v>1281.889857142857</c:v>
                </c:pt>
                <c:pt idx="140">
                  <c:v>1281.9841428571428</c:v>
                </c:pt>
                <c:pt idx="141">
                  <c:v>1282.2639999999999</c:v>
                </c:pt>
                <c:pt idx="142">
                  <c:v>1279.9594285714286</c:v>
                </c:pt>
                <c:pt idx="143">
                  <c:v>1279.9590000000003</c:v>
                </c:pt>
                <c:pt idx="144">
                  <c:v>1280.4342857142858</c:v>
                </c:pt>
                <c:pt idx="145">
                  <c:v>1278.9902857142858</c:v>
                </c:pt>
                <c:pt idx="146">
                  <c:v>1275.8494285714285</c:v>
                </c:pt>
                <c:pt idx="147">
                  <c:v>1273.328</c:v>
                </c:pt>
                <c:pt idx="148">
                  <c:v>1268.3961428571426</c:v>
                </c:pt>
                <c:pt idx="149">
                  <c:v>1266.5608571428572</c:v>
                </c:pt>
                <c:pt idx="150">
                  <c:v>1262.1952857142858</c:v>
                </c:pt>
                <c:pt idx="151">
                  <c:v>1257.8978571428572</c:v>
                </c:pt>
                <c:pt idx="152">
                  <c:v>1252.1161428571429</c:v>
                </c:pt>
                <c:pt idx="153">
                  <c:v>1248.2854285714286</c:v>
                </c:pt>
                <c:pt idx="154">
                  <c:v>1242.9564285714284</c:v>
                </c:pt>
                <c:pt idx="155">
                  <c:v>1239.0272857142859</c:v>
                </c:pt>
                <c:pt idx="156">
                  <c:v>1234.1735714285714</c:v>
                </c:pt>
                <c:pt idx="157">
                  <c:v>1231.3182857142858</c:v>
                </c:pt>
                <c:pt idx="158">
                  <c:v>1231.8391428571429</c:v>
                </c:pt>
                <c:pt idx="159">
                  <c:v>1235.7912857142858</c:v>
                </c:pt>
                <c:pt idx="160">
                  <c:v>1239.566</c:v>
                </c:pt>
                <c:pt idx="161">
                  <c:v>1245.3347142857144</c:v>
                </c:pt>
                <c:pt idx="162">
                  <c:v>1251.3145714285715</c:v>
                </c:pt>
                <c:pt idx="163">
                  <c:v>1255.9680000000001</c:v>
                </c:pt>
                <c:pt idx="164">
                  <c:v>1257.3045714285713</c:v>
                </c:pt>
                <c:pt idx="165">
                  <c:v>1254.1084285714285</c:v>
                </c:pt>
                <c:pt idx="166">
                  <c:v>1248.115</c:v>
                </c:pt>
                <c:pt idx="167">
                  <c:v>1242.5285714285715</c:v>
                </c:pt>
                <c:pt idx="168">
                  <c:v>1236.5125714285714</c:v>
                </c:pt>
                <c:pt idx="169">
                  <c:v>1232.4958571428572</c:v>
                </c:pt>
                <c:pt idx="170">
                  <c:v>1230.5205714285714</c:v>
                </c:pt>
                <c:pt idx="171">
                  <c:v>1231.9192857142859</c:v>
                </c:pt>
                <c:pt idx="172">
                  <c:v>1236.3218571428572</c:v>
                </c:pt>
                <c:pt idx="173">
                  <c:v>1242.2402857142858</c:v>
                </c:pt>
                <c:pt idx="174">
                  <c:v>1245.8452857142859</c:v>
                </c:pt>
                <c:pt idx="175">
                  <c:v>1250.2639999999999</c:v>
                </c:pt>
                <c:pt idx="176">
                  <c:v>1252.6218571428574</c:v>
                </c:pt>
                <c:pt idx="177">
                  <c:v>1255.0448571428572</c:v>
                </c:pt>
                <c:pt idx="178">
                  <c:v>1259.1362857142856</c:v>
                </c:pt>
                <c:pt idx="179">
                  <c:v>1261.7941428571428</c:v>
                </c:pt>
                <c:pt idx="180">
                  <c:v>1262.0585714285714</c:v>
                </c:pt>
                <c:pt idx="181">
                  <c:v>1262.6227142857144</c:v>
                </c:pt>
                <c:pt idx="182">
                  <c:v>1263.8710000000003</c:v>
                </c:pt>
                <c:pt idx="183">
                  <c:v>1265.6741428571429</c:v>
                </c:pt>
                <c:pt idx="184">
                  <c:v>1267.8057142857142</c:v>
                </c:pt>
                <c:pt idx="185">
                  <c:v>1270.2338571428572</c:v>
                </c:pt>
                <c:pt idx="186">
                  <c:v>1273.0568571428573</c:v>
                </c:pt>
                <c:pt idx="187">
                  <c:v>1281.0504285714287</c:v>
                </c:pt>
                <c:pt idx="188">
                  <c:v>1294.0800000000002</c:v>
                </c:pt>
                <c:pt idx="189">
                  <c:v>1305.8778571428572</c:v>
                </c:pt>
                <c:pt idx="190">
                  <c:v>1316.9797142857144</c:v>
                </c:pt>
                <c:pt idx="191">
                  <c:v>1323.9135714285715</c:v>
                </c:pt>
                <c:pt idx="192">
                  <c:v>1330.373</c:v>
                </c:pt>
                <c:pt idx="193">
                  <c:v>1337.4441428571429</c:v>
                </c:pt>
                <c:pt idx="194">
                  <c:v>1342.2698571428571</c:v>
                </c:pt>
                <c:pt idx="195">
                  <c:v>1339.8435714285715</c:v>
                </c:pt>
                <c:pt idx="196">
                  <c:v>1338.7217142857141</c:v>
                </c:pt>
                <c:pt idx="197">
                  <c:v>1339.0920000000001</c:v>
                </c:pt>
                <c:pt idx="198">
                  <c:v>1341.6538571428573</c:v>
                </c:pt>
                <c:pt idx="199">
                  <c:v>1343.3642857142859</c:v>
                </c:pt>
                <c:pt idx="200">
                  <c:v>1342.9239999999998</c:v>
                </c:pt>
                <c:pt idx="201">
                  <c:v>1339.2338571428572</c:v>
                </c:pt>
                <c:pt idx="202">
                  <c:v>1330.9577142857145</c:v>
                </c:pt>
                <c:pt idx="203">
                  <c:v>1320.1455714285714</c:v>
                </c:pt>
                <c:pt idx="204">
                  <c:v>1305.5249999999999</c:v>
                </c:pt>
                <c:pt idx="205">
                  <c:v>1289.1684285714286</c:v>
                </c:pt>
                <c:pt idx="206">
                  <c:v>1266.956142857143</c:v>
                </c:pt>
                <c:pt idx="207">
                  <c:v>1252.6022857142857</c:v>
                </c:pt>
                <c:pt idx="208">
                  <c:v>1240.1681428571428</c:v>
                </c:pt>
                <c:pt idx="209">
                  <c:v>1235.7157142857143</c:v>
                </c:pt>
                <c:pt idx="210">
                  <c:v>1235.9828571428573</c:v>
                </c:pt>
                <c:pt idx="211">
                  <c:v>1239.2721428571433</c:v>
                </c:pt>
                <c:pt idx="212">
                  <c:v>1242.1437142857144</c:v>
                </c:pt>
                <c:pt idx="213">
                  <c:v>1247.6275714285714</c:v>
                </c:pt>
                <c:pt idx="214">
                  <c:v>1251.6194285714287</c:v>
                </c:pt>
                <c:pt idx="215">
                  <c:v>1256.0828571428572</c:v>
                </c:pt>
                <c:pt idx="216">
                  <c:v>1260.9094285714286</c:v>
                </c:pt>
                <c:pt idx="217">
                  <c:v>1260.6871428571428</c:v>
                </c:pt>
                <c:pt idx="218">
                  <c:v>1261.1772857142855</c:v>
                </c:pt>
                <c:pt idx="219">
                  <c:v>1266.6342857142859</c:v>
                </c:pt>
                <c:pt idx="220">
                  <c:v>1274.4794285714286</c:v>
                </c:pt>
                <c:pt idx="221">
                  <c:v>1275.9711428571429</c:v>
                </c:pt>
                <c:pt idx="222">
                  <c:v>1275.357</c:v>
                </c:pt>
                <c:pt idx="223">
                  <c:v>1271.5640000000001</c:v>
                </c:pt>
                <c:pt idx="224">
                  <c:v>1270.5501428571429</c:v>
                </c:pt>
                <c:pt idx="225">
                  <c:v>1270.3298571428572</c:v>
                </c:pt>
                <c:pt idx="226">
                  <c:v>1269.6911428571427</c:v>
                </c:pt>
                <c:pt idx="227">
                  <c:v>1271.5685714285717</c:v>
                </c:pt>
                <c:pt idx="228">
                  <c:v>1275.1591428571428</c:v>
                </c:pt>
                <c:pt idx="229">
                  <c:v>1280.1592857142857</c:v>
                </c:pt>
                <c:pt idx="230">
                  <c:v>1286.4344285714285</c:v>
                </c:pt>
                <c:pt idx="231">
                  <c:v>1291.7594285714283</c:v>
                </c:pt>
                <c:pt idx="232">
                  <c:v>1297.2539999999997</c:v>
                </c:pt>
                <c:pt idx="233">
                  <c:v>1300.0334285714287</c:v>
                </c:pt>
                <c:pt idx="234">
                  <c:v>1298.7607142857141</c:v>
                </c:pt>
                <c:pt idx="235">
                  <c:v>1298.0681428571429</c:v>
                </c:pt>
                <c:pt idx="236">
                  <c:v>1298.616857142857</c:v>
                </c:pt>
                <c:pt idx="237">
                  <c:v>1300.8385714285716</c:v>
                </c:pt>
                <c:pt idx="238">
                  <c:v>1301.3205714285716</c:v>
                </c:pt>
                <c:pt idx="239">
                  <c:v>1299.848285714286</c:v>
                </c:pt>
                <c:pt idx="240">
                  <c:v>1300.6451428571431</c:v>
                </c:pt>
                <c:pt idx="241">
                  <c:v>1304.0455714285713</c:v>
                </c:pt>
                <c:pt idx="242">
                  <c:v>1306.2321428571431</c:v>
                </c:pt>
                <c:pt idx="243">
                  <c:v>1308.5815714285714</c:v>
                </c:pt>
                <c:pt idx="244">
                  <c:v>1307.8628571428574</c:v>
                </c:pt>
                <c:pt idx="245">
                  <c:v>1308.4815714285717</c:v>
                </c:pt>
                <c:pt idx="246">
                  <c:v>1307.6177142857143</c:v>
                </c:pt>
                <c:pt idx="247">
                  <c:v>1305.2807142857143</c:v>
                </c:pt>
                <c:pt idx="248">
                  <c:v>1304.5387142857144</c:v>
                </c:pt>
                <c:pt idx="249">
                  <c:v>1304.706285714286</c:v>
                </c:pt>
                <c:pt idx="250">
                  <c:v>1304.7017142857146</c:v>
                </c:pt>
                <c:pt idx="251">
                  <c:v>1306.5720000000001</c:v>
                </c:pt>
                <c:pt idx="252">
                  <c:v>1306.8721428571428</c:v>
                </c:pt>
                <c:pt idx="253">
                  <c:v>1310.4262857142858</c:v>
                </c:pt>
                <c:pt idx="254">
                  <c:v>1313.0070000000001</c:v>
                </c:pt>
                <c:pt idx="255">
                  <c:v>1313.6154285714288</c:v>
                </c:pt>
                <c:pt idx="256">
                  <c:v>1312.5037142857145</c:v>
                </c:pt>
                <c:pt idx="257">
                  <c:v>1309.4100000000001</c:v>
                </c:pt>
                <c:pt idx="258">
                  <c:v>1303.6922857142858</c:v>
                </c:pt>
                <c:pt idx="259">
                  <c:v>1298.4398571428571</c:v>
                </c:pt>
                <c:pt idx="260">
                  <c:v>1289.0465714285715</c:v>
                </c:pt>
                <c:pt idx="261">
                  <c:v>1281.7928571428572</c:v>
                </c:pt>
                <c:pt idx="262">
                  <c:v>1274.8347142857142</c:v>
                </c:pt>
                <c:pt idx="263">
                  <c:v>1268.2154285714289</c:v>
                </c:pt>
                <c:pt idx="264">
                  <c:v>1259.5212857142858</c:v>
                </c:pt>
                <c:pt idx="265">
                  <c:v>1251.9144285714285</c:v>
                </c:pt>
                <c:pt idx="266">
                  <c:v>1245.7062857142857</c:v>
                </c:pt>
                <c:pt idx="267">
                  <c:v>1244.3094285714287</c:v>
                </c:pt>
                <c:pt idx="268">
                  <c:v>1245.874</c:v>
                </c:pt>
                <c:pt idx="269">
                  <c:v>1246.685857142857</c:v>
                </c:pt>
                <c:pt idx="270">
                  <c:v>1249.7778571428571</c:v>
                </c:pt>
                <c:pt idx="271">
                  <c:v>1257.2018571428573</c:v>
                </c:pt>
                <c:pt idx="272">
                  <c:v>1263.2075714285716</c:v>
                </c:pt>
                <c:pt idx="273">
                  <c:v>1267.7705714285714</c:v>
                </c:pt>
                <c:pt idx="274">
                  <c:v>1264.467142857143</c:v>
                </c:pt>
                <c:pt idx="275">
                  <c:v>1257.5392857142856</c:v>
                </c:pt>
                <c:pt idx="276">
                  <c:v>1249.1120000000003</c:v>
                </c:pt>
                <c:pt idx="277">
                  <c:v>1237.2001428571432</c:v>
                </c:pt>
                <c:pt idx="278">
                  <c:v>1226.6794285714284</c:v>
                </c:pt>
                <c:pt idx="279">
                  <c:v>1217.8805714285716</c:v>
                </c:pt>
                <c:pt idx="280">
                  <c:v>1212.0581428571427</c:v>
                </c:pt>
                <c:pt idx="281">
                  <c:v>1208.7178571428574</c:v>
                </c:pt>
                <c:pt idx="282">
                  <c:v>1206.6255714285714</c:v>
                </c:pt>
                <c:pt idx="283">
                  <c:v>1204.7787142857144</c:v>
                </c:pt>
                <c:pt idx="284">
                  <c:v>1204.6360000000002</c:v>
                </c:pt>
                <c:pt idx="285">
                  <c:v>1200.8191428571429</c:v>
                </c:pt>
                <c:pt idx="286">
                  <c:v>1194.1251428571429</c:v>
                </c:pt>
                <c:pt idx="287">
                  <c:v>1185.4975714285715</c:v>
                </c:pt>
                <c:pt idx="288">
                  <c:v>1180.8975714285714</c:v>
                </c:pt>
                <c:pt idx="289">
                  <c:v>1175.1148571428571</c:v>
                </c:pt>
                <c:pt idx="290">
                  <c:v>1170.1597142857142</c:v>
                </c:pt>
                <c:pt idx="291">
                  <c:v>1168.6130000000001</c:v>
                </c:pt>
                <c:pt idx="292">
                  <c:v>1168.2118571428571</c:v>
                </c:pt>
                <c:pt idx="293">
                  <c:v>1170.8968571428572</c:v>
                </c:pt>
                <c:pt idx="294">
                  <c:v>1175.0594285714287</c:v>
                </c:pt>
                <c:pt idx="295">
                  <c:v>1178.6592857142859</c:v>
                </c:pt>
                <c:pt idx="296">
                  <c:v>1181.1158571428571</c:v>
                </c:pt>
                <c:pt idx="297">
                  <c:v>1181.1885714285713</c:v>
                </c:pt>
                <c:pt idx="298">
                  <c:v>1177.81</c:v>
                </c:pt>
                <c:pt idx="299">
                  <c:v>1176.4361428571428</c:v>
                </c:pt>
                <c:pt idx="300">
                  <c:v>1177.7727142857143</c:v>
                </c:pt>
                <c:pt idx="301">
                  <c:v>1178.1489999999999</c:v>
                </c:pt>
                <c:pt idx="302">
                  <c:v>1177.1435714285712</c:v>
                </c:pt>
                <c:pt idx="303">
                  <c:v>1176.9265714285716</c:v>
                </c:pt>
                <c:pt idx="304">
                  <c:v>1180.1481428571428</c:v>
                </c:pt>
                <c:pt idx="305">
                  <c:v>1184.1837142857144</c:v>
                </c:pt>
                <c:pt idx="306">
                  <c:v>1185.1191428571431</c:v>
                </c:pt>
                <c:pt idx="307">
                  <c:v>1181.8354285714286</c:v>
                </c:pt>
                <c:pt idx="308">
                  <c:v>1177.2312857142858</c:v>
                </c:pt>
                <c:pt idx="309">
                  <c:v>1170.2058571428572</c:v>
                </c:pt>
                <c:pt idx="310">
                  <c:v>1159.4168571428572</c:v>
                </c:pt>
                <c:pt idx="311">
                  <c:v>1148.4515714285715</c:v>
                </c:pt>
                <c:pt idx="312">
                  <c:v>1137.6395714285716</c:v>
                </c:pt>
                <c:pt idx="313">
                  <c:v>1125.266142857143</c:v>
                </c:pt>
                <c:pt idx="314">
                  <c:v>1116.7924285714287</c:v>
                </c:pt>
                <c:pt idx="315">
                  <c:v>1105.5094285714288</c:v>
                </c:pt>
                <c:pt idx="316">
                  <c:v>1099.4228571428573</c:v>
                </c:pt>
                <c:pt idx="317">
                  <c:v>1099.6955714285716</c:v>
                </c:pt>
                <c:pt idx="318">
                  <c:v>1105.7182857142859</c:v>
                </c:pt>
                <c:pt idx="319">
                  <c:v>1112.3344285714288</c:v>
                </c:pt>
                <c:pt idx="320">
                  <c:v>1115.2920000000001</c:v>
                </c:pt>
                <c:pt idx="321">
                  <c:v>1115.2108571428571</c:v>
                </c:pt>
                <c:pt idx="322">
                  <c:v>1113.9145714285714</c:v>
                </c:pt>
                <c:pt idx="323">
                  <c:v>1106.7575714285715</c:v>
                </c:pt>
                <c:pt idx="324">
                  <c:v>1096.135857142857</c:v>
                </c:pt>
                <c:pt idx="325">
                  <c:v>1082.3841428571427</c:v>
                </c:pt>
                <c:pt idx="326">
                  <c:v>1072.169714285714</c:v>
                </c:pt>
                <c:pt idx="327">
                  <c:v>1071.1974285714284</c:v>
                </c:pt>
                <c:pt idx="328">
                  <c:v>1074.5135714285714</c:v>
                </c:pt>
                <c:pt idx="329">
                  <c:v>1083.1471428571429</c:v>
                </c:pt>
                <c:pt idx="330">
                  <c:v>1094.5667142857144</c:v>
                </c:pt>
                <c:pt idx="331">
                  <c:v>1107.1295714285714</c:v>
                </c:pt>
                <c:pt idx="332">
                  <c:v>1114.4970000000001</c:v>
                </c:pt>
                <c:pt idx="333">
                  <c:v>1119.3392857142858</c:v>
                </c:pt>
                <c:pt idx="334">
                  <c:v>1123.028</c:v>
                </c:pt>
                <c:pt idx="335">
                  <c:v>1126.6808571428571</c:v>
                </c:pt>
                <c:pt idx="336">
                  <c:v>1130.9724285714285</c:v>
                </c:pt>
                <c:pt idx="337">
                  <c:v>1139.204</c:v>
                </c:pt>
                <c:pt idx="338">
                  <c:v>1144.8678571428575</c:v>
                </c:pt>
                <c:pt idx="339">
                  <c:v>1153.8362857142859</c:v>
                </c:pt>
                <c:pt idx="340">
                  <c:v>1158.3554285714288</c:v>
                </c:pt>
                <c:pt idx="341">
                  <c:v>1158.9828571428573</c:v>
                </c:pt>
                <c:pt idx="342">
                  <c:v>1159.2785714285715</c:v>
                </c:pt>
                <c:pt idx="343">
                  <c:v>1159.6251428571427</c:v>
                </c:pt>
                <c:pt idx="344">
                  <c:v>1160.1845714285714</c:v>
                </c:pt>
                <c:pt idx="345">
                  <c:v>1162.9682857142857</c:v>
                </c:pt>
                <c:pt idx="346">
                  <c:v>1162.3345714285715</c:v>
                </c:pt>
                <c:pt idx="347">
                  <c:v>1167.416857142857</c:v>
                </c:pt>
                <c:pt idx="348">
                  <c:v>1180.3158571428571</c:v>
                </c:pt>
                <c:pt idx="349">
                  <c:v>1188.5441428571428</c:v>
                </c:pt>
                <c:pt idx="350">
                  <c:v>1195.998142857143</c:v>
                </c:pt>
                <c:pt idx="351">
                  <c:v>1202.9179999999999</c:v>
                </c:pt>
                <c:pt idx="352">
                  <c:v>1208.2260000000001</c:v>
                </c:pt>
                <c:pt idx="353">
                  <c:v>1217.6198571428572</c:v>
                </c:pt>
                <c:pt idx="354">
                  <c:v>1224.3922857142857</c:v>
                </c:pt>
                <c:pt idx="355">
                  <c:v>1226.7064285714284</c:v>
                </c:pt>
                <c:pt idx="356">
                  <c:v>1232.1115714285716</c:v>
                </c:pt>
                <c:pt idx="357">
                  <c:v>1240.4617142857144</c:v>
                </c:pt>
                <c:pt idx="358">
                  <c:v>1247.0132857142855</c:v>
                </c:pt>
                <c:pt idx="359">
                  <c:v>1255.4144285714285</c:v>
                </c:pt>
                <c:pt idx="360">
                  <c:v>1264.8212857142858</c:v>
                </c:pt>
                <c:pt idx="361">
                  <c:v>1271.1875714285713</c:v>
                </c:pt>
                <c:pt idx="362">
                  <c:v>1279.2774285714288</c:v>
                </c:pt>
                <c:pt idx="363">
                  <c:v>1287.5374285714286</c:v>
                </c:pt>
                <c:pt idx="364">
                  <c:v>1292.5765714285715</c:v>
                </c:pt>
                <c:pt idx="365">
                  <c:v>1296.9951428571428</c:v>
                </c:pt>
                <c:pt idx="366">
                  <c:v>1299.7614285714285</c:v>
                </c:pt>
                <c:pt idx="367">
                  <c:v>1296.2895714285714</c:v>
                </c:pt>
                <c:pt idx="368">
                  <c:v>1296.3024285714287</c:v>
                </c:pt>
                <c:pt idx="369">
                  <c:v>1294.3745714285712</c:v>
                </c:pt>
                <c:pt idx="370">
                  <c:v>1286.7371428571428</c:v>
                </c:pt>
                <c:pt idx="371">
                  <c:v>1278.6798571428571</c:v>
                </c:pt>
                <c:pt idx="372">
                  <c:v>1274.1444285714285</c:v>
                </c:pt>
                <c:pt idx="373">
                  <c:v>1271.4095714285711</c:v>
                </c:pt>
                <c:pt idx="374">
                  <c:v>1272.4082857142857</c:v>
                </c:pt>
                <c:pt idx="375">
                  <c:v>1273.6558571428575</c:v>
                </c:pt>
                <c:pt idx="376">
                  <c:v>1272.6682857142857</c:v>
                </c:pt>
                <c:pt idx="377">
                  <c:v>1276.941</c:v>
                </c:pt>
                <c:pt idx="378">
                  <c:v>1285.2801428571427</c:v>
                </c:pt>
                <c:pt idx="379">
                  <c:v>1284.2591428571429</c:v>
                </c:pt>
                <c:pt idx="380">
                  <c:v>1279.9678571428574</c:v>
                </c:pt>
                <c:pt idx="381">
                  <c:v>1274.3960000000002</c:v>
                </c:pt>
                <c:pt idx="382">
                  <c:v>1269.7899999999997</c:v>
                </c:pt>
                <c:pt idx="383">
                  <c:v>1264.9557142857141</c:v>
                </c:pt>
                <c:pt idx="384">
                  <c:v>1258.8931428571429</c:v>
                </c:pt>
                <c:pt idx="385">
                  <c:v>1247.2825714285716</c:v>
                </c:pt>
                <c:pt idx="386">
                  <c:v>1239.589857142857</c:v>
                </c:pt>
                <c:pt idx="387">
                  <c:v>1238.187142857143</c:v>
                </c:pt>
                <c:pt idx="388">
                  <c:v>1238.2855714285713</c:v>
                </c:pt>
                <c:pt idx="389">
                  <c:v>1233.2279999999998</c:v>
                </c:pt>
                <c:pt idx="390">
                  <c:v>1228.8078571428573</c:v>
                </c:pt>
                <c:pt idx="391">
                  <c:v>1222.3575714285714</c:v>
                </c:pt>
                <c:pt idx="392">
                  <c:v>1216.4667142857143</c:v>
                </c:pt>
                <c:pt idx="393">
                  <c:v>1207.0809999999999</c:v>
                </c:pt>
                <c:pt idx="394">
                  <c:v>1195.1465714285714</c:v>
                </c:pt>
                <c:pt idx="395">
                  <c:v>1185.2469999999998</c:v>
                </c:pt>
                <c:pt idx="396">
                  <c:v>1172.6931428571427</c:v>
                </c:pt>
                <c:pt idx="397">
                  <c:v>1160.7857142857142</c:v>
                </c:pt>
                <c:pt idx="398">
                  <c:v>1155.5585714285714</c:v>
                </c:pt>
                <c:pt idx="399">
                  <c:v>1152.5705714285716</c:v>
                </c:pt>
                <c:pt idx="400">
                  <c:v>1157.0817142857143</c:v>
                </c:pt>
                <c:pt idx="401">
                  <c:v>1160.9432857142858</c:v>
                </c:pt>
                <c:pt idx="402">
                  <c:v>1157.6817142857142</c:v>
                </c:pt>
                <c:pt idx="403">
                  <c:v>1163.3368571428571</c:v>
                </c:pt>
                <c:pt idx="404">
                  <c:v>1174.2924285714287</c:v>
                </c:pt>
                <c:pt idx="405">
                  <c:v>1182.382142857143</c:v>
                </c:pt>
                <c:pt idx="406">
                  <c:v>1192.6808571428571</c:v>
                </c:pt>
                <c:pt idx="407">
                  <c:v>1195.5567142857142</c:v>
                </c:pt>
                <c:pt idx="408">
                  <c:v>1198.8792857142857</c:v>
                </c:pt>
                <c:pt idx="409">
                  <c:v>1201.4680000000001</c:v>
                </c:pt>
                <c:pt idx="410">
                  <c:v>1194.1914285714288</c:v>
                </c:pt>
                <c:pt idx="411">
                  <c:v>1168.9962857142857</c:v>
                </c:pt>
                <c:pt idx="412">
                  <c:v>1143.1105714285716</c:v>
                </c:pt>
                <c:pt idx="413">
                  <c:v>1118.6377142857143</c:v>
                </c:pt>
                <c:pt idx="414">
                  <c:v>1097.1028571428571</c:v>
                </c:pt>
                <c:pt idx="415">
                  <c:v>1077.6432857142856</c:v>
                </c:pt>
                <c:pt idx="416">
                  <c:v>1068.7314285714285</c:v>
                </c:pt>
                <c:pt idx="417">
                  <c:v>1066.1828571428573</c:v>
                </c:pt>
                <c:pt idx="418">
                  <c:v>1074.9012857142859</c:v>
                </c:pt>
                <c:pt idx="419">
                  <c:v>1081.6162857142858</c:v>
                </c:pt>
                <c:pt idx="420">
                  <c:v>1084.2168571428572</c:v>
                </c:pt>
                <c:pt idx="421">
                  <c:v>1091.8932857142859</c:v>
                </c:pt>
                <c:pt idx="422">
                  <c:v>1097.0881428571429</c:v>
                </c:pt>
                <c:pt idx="423">
                  <c:v>1093.9227142857142</c:v>
                </c:pt>
                <c:pt idx="424">
                  <c:v>1083.7462857142857</c:v>
                </c:pt>
                <c:pt idx="425">
                  <c:v>1072.5044285714287</c:v>
                </c:pt>
                <c:pt idx="426">
                  <c:v>1061.1388571428572</c:v>
                </c:pt>
                <c:pt idx="427">
                  <c:v>1047.8067142857142</c:v>
                </c:pt>
                <c:pt idx="428">
                  <c:v>1031.9540000000002</c:v>
                </c:pt>
                <c:pt idx="429">
                  <c:v>1016.7278571428571</c:v>
                </c:pt>
                <c:pt idx="430">
                  <c:v>1004.6642857142858</c:v>
                </c:pt>
                <c:pt idx="431">
                  <c:v>1001.513142857143</c:v>
                </c:pt>
                <c:pt idx="432">
                  <c:v>995.5115714285713</c:v>
                </c:pt>
                <c:pt idx="433">
                  <c:v>992.31214285714282</c:v>
                </c:pt>
                <c:pt idx="434">
                  <c:v>989.46557142857148</c:v>
                </c:pt>
                <c:pt idx="435">
                  <c:v>986.01314285714284</c:v>
                </c:pt>
                <c:pt idx="436">
                  <c:v>980.75228571428579</c:v>
                </c:pt>
                <c:pt idx="437">
                  <c:v>978.01585714285716</c:v>
                </c:pt>
                <c:pt idx="438">
                  <c:v>980.28657142857151</c:v>
                </c:pt>
                <c:pt idx="439">
                  <c:v>988.79857142857145</c:v>
                </c:pt>
                <c:pt idx="440">
                  <c:v>996.72385714285713</c:v>
                </c:pt>
                <c:pt idx="441">
                  <c:v>1010.1914285714286</c:v>
                </c:pt>
                <c:pt idx="442">
                  <c:v>1023.5015714285715</c:v>
                </c:pt>
                <c:pt idx="443">
                  <c:v>1030.5177142857144</c:v>
                </c:pt>
                <c:pt idx="444">
                  <c:v>1038.5632857142857</c:v>
                </c:pt>
                <c:pt idx="445">
                  <c:v>1043.8808571428574</c:v>
                </c:pt>
                <c:pt idx="446">
                  <c:v>1048.6122857142859</c:v>
                </c:pt>
                <c:pt idx="447">
                  <c:v>1045.6118571428574</c:v>
                </c:pt>
                <c:pt idx="448">
                  <c:v>1035.9164285714285</c:v>
                </c:pt>
                <c:pt idx="449">
                  <c:v>1026.6107142857143</c:v>
                </c:pt>
                <c:pt idx="450">
                  <c:v>1026.2357142857143</c:v>
                </c:pt>
                <c:pt idx="451">
                  <c:v>1018.2925714285715</c:v>
                </c:pt>
                <c:pt idx="452">
                  <c:v>1008.9738571428572</c:v>
                </c:pt>
                <c:pt idx="453">
                  <c:v>998.21928571428577</c:v>
                </c:pt>
                <c:pt idx="454">
                  <c:v>993.91042857142861</c:v>
                </c:pt>
                <c:pt idx="455">
                  <c:v>992.73714285714289</c:v>
                </c:pt>
                <c:pt idx="456">
                  <c:v>992.76428571428573</c:v>
                </c:pt>
                <c:pt idx="457">
                  <c:v>992.12871428571452</c:v>
                </c:pt>
                <c:pt idx="458">
                  <c:v>994.17957142857153</c:v>
                </c:pt>
                <c:pt idx="459">
                  <c:v>992.62157142857154</c:v>
                </c:pt>
                <c:pt idx="460">
                  <c:v>993.48842857142859</c:v>
                </c:pt>
                <c:pt idx="461">
                  <c:v>997.73071428571427</c:v>
                </c:pt>
                <c:pt idx="462">
                  <c:v>1003.9031428571428</c:v>
                </c:pt>
                <c:pt idx="463">
                  <c:v>1010.3550000000001</c:v>
                </c:pt>
                <c:pt idx="464">
                  <c:v>1015.1847142857142</c:v>
                </c:pt>
                <c:pt idx="465">
                  <c:v>1016.9221428571429</c:v>
                </c:pt>
                <c:pt idx="466">
                  <c:v>1016.9705714285716</c:v>
                </c:pt>
                <c:pt idx="467">
                  <c:v>1014.7758571428573</c:v>
                </c:pt>
                <c:pt idx="468">
                  <c:v>1011.3974285714287</c:v>
                </c:pt>
                <c:pt idx="469">
                  <c:v>1002.4461428571428</c:v>
                </c:pt>
                <c:pt idx="470">
                  <c:v>990.08414285714298</c:v>
                </c:pt>
                <c:pt idx="471">
                  <c:v>975.684142857143</c:v>
                </c:pt>
                <c:pt idx="472">
                  <c:v>970.12400000000002</c:v>
                </c:pt>
                <c:pt idx="473">
                  <c:v>967.51442857142854</c:v>
                </c:pt>
                <c:pt idx="474">
                  <c:v>966.34571428571428</c:v>
                </c:pt>
                <c:pt idx="475">
                  <c:v>964.13642857142861</c:v>
                </c:pt>
                <c:pt idx="476">
                  <c:v>960.86514285714293</c:v>
                </c:pt>
                <c:pt idx="477">
                  <c:v>966.87285714285724</c:v>
                </c:pt>
                <c:pt idx="478">
                  <c:v>977.11657142857155</c:v>
                </c:pt>
                <c:pt idx="479">
                  <c:v>986.54</c:v>
                </c:pt>
                <c:pt idx="480">
                  <c:v>995.50571428571425</c:v>
                </c:pt>
                <c:pt idx="481">
                  <c:v>1006.0487142857144</c:v>
                </c:pt>
                <c:pt idx="482">
                  <c:v>1017.2248571428572</c:v>
                </c:pt>
                <c:pt idx="483">
                  <c:v>1031.2090000000001</c:v>
                </c:pt>
                <c:pt idx="484">
                  <c:v>1039.3462857142856</c:v>
                </c:pt>
                <c:pt idx="485">
                  <c:v>1045.270857142857</c:v>
                </c:pt>
                <c:pt idx="486">
                  <c:v>1047.8728571428571</c:v>
                </c:pt>
                <c:pt idx="487">
                  <c:v>1054.9305714285715</c:v>
                </c:pt>
                <c:pt idx="488">
                  <c:v>1060.9367142857143</c:v>
                </c:pt>
                <c:pt idx="489">
                  <c:v>1067.4242857142858</c:v>
                </c:pt>
                <c:pt idx="490">
                  <c:v>1073.8401428571431</c:v>
                </c:pt>
                <c:pt idx="491">
                  <c:v>1078.4135714285715</c:v>
                </c:pt>
                <c:pt idx="492">
                  <c:v>1082.175857142857</c:v>
                </c:pt>
                <c:pt idx="493">
                  <c:v>1083.7658571428569</c:v>
                </c:pt>
                <c:pt idx="494">
                  <c:v>1080.636</c:v>
                </c:pt>
                <c:pt idx="495">
                  <c:v>1074.587857142857</c:v>
                </c:pt>
                <c:pt idx="496">
                  <c:v>1065.5157142857145</c:v>
                </c:pt>
                <c:pt idx="497">
                  <c:v>1059.2561428571428</c:v>
                </c:pt>
                <c:pt idx="498">
                  <c:v>1059.4104285714286</c:v>
                </c:pt>
                <c:pt idx="499">
                  <c:v>1062.4774285714286</c:v>
                </c:pt>
                <c:pt idx="500">
                  <c:v>1066.6705714285715</c:v>
                </c:pt>
                <c:pt idx="501">
                  <c:v>1071.5438571428572</c:v>
                </c:pt>
                <c:pt idx="502">
                  <c:v>1077.4622857142858</c:v>
                </c:pt>
                <c:pt idx="503">
                  <c:v>1087.5748571428574</c:v>
                </c:pt>
                <c:pt idx="504">
                  <c:v>1094.6104285714287</c:v>
                </c:pt>
                <c:pt idx="505">
                  <c:v>1095.6341428571429</c:v>
                </c:pt>
                <c:pt idx="506">
                  <c:v>1097.5278571428573</c:v>
                </c:pt>
                <c:pt idx="507">
                  <c:v>1098.5882857142858</c:v>
                </c:pt>
                <c:pt idx="508">
                  <c:v>1098.7007142857142</c:v>
                </c:pt>
                <c:pt idx="509">
                  <c:v>1099.7451428571428</c:v>
                </c:pt>
                <c:pt idx="510">
                  <c:v>1099.8692857142858</c:v>
                </c:pt>
                <c:pt idx="511">
                  <c:v>1102.2755714285715</c:v>
                </c:pt>
                <c:pt idx="512">
                  <c:v>1103.7161428571428</c:v>
                </c:pt>
                <c:pt idx="513">
                  <c:v>1099.7561428571428</c:v>
                </c:pt>
                <c:pt idx="514">
                  <c:v>1097.7212857142856</c:v>
                </c:pt>
                <c:pt idx="515">
                  <c:v>1095.0058571428574</c:v>
                </c:pt>
                <c:pt idx="516">
                  <c:v>1095.7298571428573</c:v>
                </c:pt>
                <c:pt idx="517">
                  <c:v>1093.1885714285715</c:v>
                </c:pt>
                <c:pt idx="518">
                  <c:v>1091.585142857143</c:v>
                </c:pt>
                <c:pt idx="519">
                  <c:v>1092.1594285714286</c:v>
                </c:pt>
                <c:pt idx="520">
                  <c:v>1096.4097142857145</c:v>
                </c:pt>
                <c:pt idx="521">
                  <c:v>1099.8847142857144</c:v>
                </c:pt>
                <c:pt idx="522">
                  <c:v>1101.3625714285715</c:v>
                </c:pt>
                <c:pt idx="523">
                  <c:v>1096.4927142857143</c:v>
                </c:pt>
                <c:pt idx="524">
                  <c:v>1091.641142857143</c:v>
                </c:pt>
                <c:pt idx="525">
                  <c:v>1084.2991428571429</c:v>
                </c:pt>
                <c:pt idx="526">
                  <c:v>1074.6748571428573</c:v>
                </c:pt>
                <c:pt idx="527">
                  <c:v>1066.6249999999998</c:v>
                </c:pt>
                <c:pt idx="528">
                  <c:v>1059.3315714285714</c:v>
                </c:pt>
                <c:pt idx="529">
                  <c:v>1055.859285714286</c:v>
                </c:pt>
                <c:pt idx="530">
                  <c:v>1054.4062857142858</c:v>
                </c:pt>
                <c:pt idx="531">
                  <c:v>1051.8874285714287</c:v>
                </c:pt>
                <c:pt idx="532">
                  <c:v>1049.8671428571429</c:v>
                </c:pt>
                <c:pt idx="533">
                  <c:v>1048.3444285714288</c:v>
                </c:pt>
                <c:pt idx="534">
                  <c:v>1046.9318571428571</c:v>
                </c:pt>
                <c:pt idx="535">
                  <c:v>1040.8797142857143</c:v>
                </c:pt>
                <c:pt idx="536">
                  <c:v>1031.4071428571428</c:v>
                </c:pt>
                <c:pt idx="537">
                  <c:v>1020.8308571428571</c:v>
                </c:pt>
                <c:pt idx="538">
                  <c:v>1011.4837142857143</c:v>
                </c:pt>
                <c:pt idx="539">
                  <c:v>1003.293</c:v>
                </c:pt>
                <c:pt idx="540">
                  <c:v>997.01357142857148</c:v>
                </c:pt>
                <c:pt idx="541">
                  <c:v>990.10728571428569</c:v>
                </c:pt>
                <c:pt idx="542">
                  <c:v>985.60842857142859</c:v>
                </c:pt>
                <c:pt idx="543">
                  <c:v>982.2538571428571</c:v>
                </c:pt>
                <c:pt idx="544">
                  <c:v>984.17271428571428</c:v>
                </c:pt>
                <c:pt idx="545">
                  <c:v>983.25628571428581</c:v>
                </c:pt>
                <c:pt idx="546">
                  <c:v>978.61828571428566</c:v>
                </c:pt>
                <c:pt idx="547">
                  <c:v>973.65514285714289</c:v>
                </c:pt>
                <c:pt idx="548">
                  <c:v>968.42842857142864</c:v>
                </c:pt>
                <c:pt idx="549">
                  <c:v>961.22400000000016</c:v>
                </c:pt>
                <c:pt idx="550">
                  <c:v>952.45657142857146</c:v>
                </c:pt>
                <c:pt idx="551">
                  <c:v>940.80942857142861</c:v>
                </c:pt>
                <c:pt idx="552">
                  <c:v>930.22942857142857</c:v>
                </c:pt>
                <c:pt idx="553">
                  <c:v>920.62028571428561</c:v>
                </c:pt>
                <c:pt idx="554">
                  <c:v>910.36999999999989</c:v>
                </c:pt>
                <c:pt idx="555">
                  <c:v>900.20299999999986</c:v>
                </c:pt>
                <c:pt idx="556">
                  <c:v>891.09828571428557</c:v>
                </c:pt>
                <c:pt idx="557">
                  <c:v>886.4457142857143</c:v>
                </c:pt>
                <c:pt idx="558">
                  <c:v>877.03899999999987</c:v>
                </c:pt>
                <c:pt idx="559">
                  <c:v>871.34771428571423</c:v>
                </c:pt>
                <c:pt idx="560">
                  <c:v>866.44014285714286</c:v>
                </c:pt>
                <c:pt idx="561">
                  <c:v>855.69485714285736</c:v>
                </c:pt>
                <c:pt idx="562">
                  <c:v>841.92185714285711</c:v>
                </c:pt>
                <c:pt idx="563">
                  <c:v>837.73557142857146</c:v>
                </c:pt>
                <c:pt idx="564">
                  <c:v>834.89985714285717</c:v>
                </c:pt>
                <c:pt idx="565">
                  <c:v>836.23242857142861</c:v>
                </c:pt>
                <c:pt idx="566">
                  <c:v>839.50642857142873</c:v>
                </c:pt>
                <c:pt idx="567">
                  <c:v>845.21871428571444</c:v>
                </c:pt>
                <c:pt idx="568">
                  <c:v>860.54914285714301</c:v>
                </c:pt>
                <c:pt idx="569">
                  <c:v>869.8094285714285</c:v>
                </c:pt>
                <c:pt idx="570">
                  <c:v>872.80357142857133</c:v>
                </c:pt>
                <c:pt idx="571">
                  <c:v>868.60985714285709</c:v>
                </c:pt>
                <c:pt idx="572">
                  <c:v>868.7120000000001</c:v>
                </c:pt>
                <c:pt idx="573">
                  <c:v>867.50714285714287</c:v>
                </c:pt>
                <c:pt idx="574">
                  <c:v>861.34428571428577</c:v>
                </c:pt>
                <c:pt idx="575">
                  <c:v>850.83728571428583</c:v>
                </c:pt>
                <c:pt idx="576">
                  <c:v>845.44857142857131</c:v>
                </c:pt>
                <c:pt idx="577">
                  <c:v>843.93571428571431</c:v>
                </c:pt>
                <c:pt idx="578">
                  <c:v>846.53242857142868</c:v>
                </c:pt>
                <c:pt idx="579">
                  <c:v>842.01571428571435</c:v>
                </c:pt>
                <c:pt idx="580">
                  <c:v>838.95985714285712</c:v>
                </c:pt>
                <c:pt idx="581">
                  <c:v>845.03642857142859</c:v>
                </c:pt>
                <c:pt idx="582">
                  <c:v>848.49414285714283</c:v>
                </c:pt>
                <c:pt idx="583">
                  <c:v>849.08757142857144</c:v>
                </c:pt>
                <c:pt idx="584">
                  <c:v>845.52685714285712</c:v>
                </c:pt>
                <c:pt idx="585">
                  <c:v>842.49599999999998</c:v>
                </c:pt>
                <c:pt idx="586">
                  <c:v>840.96628571428573</c:v>
                </c:pt>
                <c:pt idx="587">
                  <c:v>833.32428571428579</c:v>
                </c:pt>
                <c:pt idx="588">
                  <c:v>818.70285714285717</c:v>
                </c:pt>
                <c:pt idx="589">
                  <c:v>804.9837142857142</c:v>
                </c:pt>
                <c:pt idx="590">
                  <c:v>799.88871428571417</c:v>
                </c:pt>
                <c:pt idx="591">
                  <c:v>791.8851428571428</c:v>
                </c:pt>
                <c:pt idx="592">
                  <c:v>784.45014285714285</c:v>
                </c:pt>
                <c:pt idx="593">
                  <c:v>778.67785714285731</c:v>
                </c:pt>
                <c:pt idx="594">
                  <c:v>778.2802857142857</c:v>
                </c:pt>
                <c:pt idx="595">
                  <c:v>780.30785714285707</c:v>
                </c:pt>
                <c:pt idx="596">
                  <c:v>783.78842857142865</c:v>
                </c:pt>
                <c:pt idx="597">
                  <c:v>785.76557142857132</c:v>
                </c:pt>
                <c:pt idx="598">
                  <c:v>791.35814285714275</c:v>
                </c:pt>
                <c:pt idx="599">
                  <c:v>792.63014285714291</c:v>
                </c:pt>
                <c:pt idx="600">
                  <c:v>793.52314285714294</c:v>
                </c:pt>
                <c:pt idx="601">
                  <c:v>799.23857142857139</c:v>
                </c:pt>
                <c:pt idx="602">
                  <c:v>798.41128571428567</c:v>
                </c:pt>
                <c:pt idx="603">
                  <c:v>797.77442857142864</c:v>
                </c:pt>
                <c:pt idx="604">
                  <c:v>794.10671428571436</c:v>
                </c:pt>
                <c:pt idx="605">
                  <c:v>790.76428571428573</c:v>
                </c:pt>
                <c:pt idx="606">
                  <c:v>781.66328571428573</c:v>
                </c:pt>
                <c:pt idx="607">
                  <c:v>779.46342857142861</c:v>
                </c:pt>
                <c:pt idx="608">
                  <c:v>768.09100000000012</c:v>
                </c:pt>
                <c:pt idx="609">
                  <c:v>761.18028571428567</c:v>
                </c:pt>
                <c:pt idx="610">
                  <c:v>758.61800000000005</c:v>
                </c:pt>
                <c:pt idx="611">
                  <c:v>751.98300000000006</c:v>
                </c:pt>
                <c:pt idx="612">
                  <c:v>745.84400000000005</c:v>
                </c:pt>
                <c:pt idx="613">
                  <c:v>746.42814285714292</c:v>
                </c:pt>
                <c:pt idx="614">
                  <c:v>742.60485714285721</c:v>
                </c:pt>
                <c:pt idx="615">
                  <c:v>740.42399999999998</c:v>
                </c:pt>
                <c:pt idx="616">
                  <c:v>732.36642857142863</c:v>
                </c:pt>
                <c:pt idx="617">
                  <c:v>725.57671428571416</c:v>
                </c:pt>
                <c:pt idx="618">
                  <c:v>720.66228571428576</c:v>
                </c:pt>
                <c:pt idx="619">
                  <c:v>709.76528571428582</c:v>
                </c:pt>
                <c:pt idx="620">
                  <c:v>695.98485714285721</c:v>
                </c:pt>
                <c:pt idx="621">
                  <c:v>673.923</c:v>
                </c:pt>
                <c:pt idx="622">
                  <c:v>646.01428571428573</c:v>
                </c:pt>
                <c:pt idx="623">
                  <c:v>621.88957142857146</c:v>
                </c:pt>
                <c:pt idx="624">
                  <c:v>586.35857142857151</c:v>
                </c:pt>
                <c:pt idx="625">
                  <c:v>557.48171428571425</c:v>
                </c:pt>
                <c:pt idx="626">
                  <c:v>539.4898571428572</c:v>
                </c:pt>
                <c:pt idx="627">
                  <c:v>522.02285714285722</c:v>
                </c:pt>
                <c:pt idx="628">
                  <c:v>503.1104285714286</c:v>
                </c:pt>
                <c:pt idx="629">
                  <c:v>488.13914285714287</c:v>
                </c:pt>
                <c:pt idx="630">
                  <c:v>475.17942857142862</c:v>
                </c:pt>
                <c:pt idx="631">
                  <c:v>467.58457142857151</c:v>
                </c:pt>
                <c:pt idx="632">
                  <c:v>452.64414285714287</c:v>
                </c:pt>
                <c:pt idx="633">
                  <c:v>423.7405714285714</c:v>
                </c:pt>
                <c:pt idx="634">
                  <c:v>399.16557142857135</c:v>
                </c:pt>
                <c:pt idx="635">
                  <c:v>374.24799999999999</c:v>
                </c:pt>
                <c:pt idx="636">
                  <c:v>348.02514285714284</c:v>
                </c:pt>
                <c:pt idx="637">
                  <c:v>326.83599999999996</c:v>
                </c:pt>
                <c:pt idx="638">
                  <c:v>308.25771428571431</c:v>
                </c:pt>
                <c:pt idx="639">
                  <c:v>295.7858571428572</c:v>
                </c:pt>
                <c:pt idx="640">
                  <c:v>292.75157142857142</c:v>
                </c:pt>
                <c:pt idx="641">
                  <c:v>291.036</c:v>
                </c:pt>
                <c:pt idx="642">
                  <c:v>298.80557142857145</c:v>
                </c:pt>
                <c:pt idx="643">
                  <c:v>308.19300000000004</c:v>
                </c:pt>
                <c:pt idx="644">
                  <c:v>309.70142857142855</c:v>
                </c:pt>
                <c:pt idx="645">
                  <c:v>309.22442857142858</c:v>
                </c:pt>
                <c:pt idx="646">
                  <c:v>303.36428571428576</c:v>
                </c:pt>
                <c:pt idx="647">
                  <c:v>293.44300000000004</c:v>
                </c:pt>
                <c:pt idx="648">
                  <c:v>278.17371428571431</c:v>
                </c:pt>
                <c:pt idx="649">
                  <c:v>263.06100000000004</c:v>
                </c:pt>
                <c:pt idx="650">
                  <c:v>247.95685714285716</c:v>
                </c:pt>
                <c:pt idx="651">
                  <c:v>237.29428571428573</c:v>
                </c:pt>
                <c:pt idx="652">
                  <c:v>225.0167142857143</c:v>
                </c:pt>
                <c:pt idx="653">
                  <c:v>212.8627142857143</c:v>
                </c:pt>
                <c:pt idx="654">
                  <c:v>199.50785714285718</c:v>
                </c:pt>
                <c:pt idx="655">
                  <c:v>192.2298571428571</c:v>
                </c:pt>
                <c:pt idx="656">
                  <c:v>184.0107142857143</c:v>
                </c:pt>
                <c:pt idx="657">
                  <c:v>179.95442857142856</c:v>
                </c:pt>
                <c:pt idx="658">
                  <c:v>177.69071428571428</c:v>
                </c:pt>
                <c:pt idx="659">
                  <c:v>176.69314285714285</c:v>
                </c:pt>
                <c:pt idx="660">
                  <c:v>179.85028571428572</c:v>
                </c:pt>
                <c:pt idx="661">
                  <c:v>182.39385714285714</c:v>
                </c:pt>
                <c:pt idx="662">
                  <c:v>185.21242857142857</c:v>
                </c:pt>
                <c:pt idx="663">
                  <c:v>188.33185714285716</c:v>
                </c:pt>
                <c:pt idx="664">
                  <c:v>188.19914285714282</c:v>
                </c:pt>
                <c:pt idx="665">
                  <c:v>188.33742857142857</c:v>
                </c:pt>
                <c:pt idx="666">
                  <c:v>193.05971428571428</c:v>
                </c:pt>
                <c:pt idx="667">
                  <c:v>194.9005714285714</c:v>
                </c:pt>
                <c:pt idx="668">
                  <c:v>202.47800000000001</c:v>
                </c:pt>
                <c:pt idx="669">
                  <c:v>204.29214285714286</c:v>
                </c:pt>
                <c:pt idx="670">
                  <c:v>208.04171428571428</c:v>
                </c:pt>
                <c:pt idx="671">
                  <c:v>211.98385714285715</c:v>
                </c:pt>
                <c:pt idx="672">
                  <c:v>215.46328571428572</c:v>
                </c:pt>
                <c:pt idx="673">
                  <c:v>216.36985714285717</c:v>
                </c:pt>
                <c:pt idx="674">
                  <c:v>219.36385714285714</c:v>
                </c:pt>
                <c:pt idx="675">
                  <c:v>221.5924285714286</c:v>
                </c:pt>
                <c:pt idx="676">
                  <c:v>228.21585714285715</c:v>
                </c:pt>
                <c:pt idx="677">
                  <c:v>232.65342857142858</c:v>
                </c:pt>
                <c:pt idx="678">
                  <c:v>241.44157142857145</c:v>
                </c:pt>
                <c:pt idx="679">
                  <c:v>248.45214285714286</c:v>
                </c:pt>
                <c:pt idx="680">
                  <c:v>254.41728571428573</c:v>
                </c:pt>
                <c:pt idx="681">
                  <c:v>258.61442857142856</c:v>
                </c:pt>
                <c:pt idx="682">
                  <c:v>262.63200000000001</c:v>
                </c:pt>
                <c:pt idx="683">
                  <c:v>268.7935714285714</c:v>
                </c:pt>
                <c:pt idx="684">
                  <c:v>274.23942857142856</c:v>
                </c:pt>
                <c:pt idx="685">
                  <c:v>276.98271428571428</c:v>
                </c:pt>
                <c:pt idx="686">
                  <c:v>280.35671428571425</c:v>
                </c:pt>
                <c:pt idx="687">
                  <c:v>287.57657142857141</c:v>
                </c:pt>
                <c:pt idx="688">
                  <c:v>295.95628571428568</c:v>
                </c:pt>
                <c:pt idx="689">
                  <c:v>302.59457142857144</c:v>
                </c:pt>
                <c:pt idx="690">
                  <c:v>306.01642857142861</c:v>
                </c:pt>
                <c:pt idx="691">
                  <c:v>305.69600000000003</c:v>
                </c:pt>
                <c:pt idx="692">
                  <c:v>303.61400000000003</c:v>
                </c:pt>
                <c:pt idx="693">
                  <c:v>297.57057142857138</c:v>
                </c:pt>
                <c:pt idx="694">
                  <c:v>286.43771428571432</c:v>
                </c:pt>
                <c:pt idx="695">
                  <c:v>277.42785714285714</c:v>
                </c:pt>
                <c:pt idx="696">
                  <c:v>268.53371428571427</c:v>
                </c:pt>
                <c:pt idx="697">
                  <c:v>255.10014285714288</c:v>
                </c:pt>
                <c:pt idx="698">
                  <c:v>248.34771428571432</c:v>
                </c:pt>
                <c:pt idx="699">
                  <c:v>242.3705714285714</c:v>
                </c:pt>
                <c:pt idx="700">
                  <c:v>239.37185714285715</c:v>
                </c:pt>
                <c:pt idx="701">
                  <c:v>236.14257142857144</c:v>
                </c:pt>
                <c:pt idx="702">
                  <c:v>231.89814285714286</c:v>
                </c:pt>
                <c:pt idx="703">
                  <c:v>230.89257142857144</c:v>
                </c:pt>
                <c:pt idx="704">
                  <c:v>231.73728571428575</c:v>
                </c:pt>
                <c:pt idx="705">
                  <c:v>228.96514285714284</c:v>
                </c:pt>
                <c:pt idx="706">
                  <c:v>225.41028571428569</c:v>
                </c:pt>
                <c:pt idx="707">
                  <c:v>221.20628571428571</c:v>
                </c:pt>
                <c:pt idx="708">
                  <c:v>217.42485714285712</c:v>
                </c:pt>
                <c:pt idx="709">
                  <c:v>212.45814285714286</c:v>
                </c:pt>
                <c:pt idx="710">
                  <c:v>206.92657142857141</c:v>
                </c:pt>
                <c:pt idx="711">
                  <c:v>205.21828571428571</c:v>
                </c:pt>
                <c:pt idx="712">
                  <c:v>202.45599999999999</c:v>
                </c:pt>
                <c:pt idx="713">
                  <c:v>200.07571428571424</c:v>
                </c:pt>
                <c:pt idx="714">
                  <c:v>198.77485714285714</c:v>
                </c:pt>
                <c:pt idx="715">
                  <c:v>196.80500000000001</c:v>
                </c:pt>
                <c:pt idx="716">
                  <c:v>195.10357142857143</c:v>
                </c:pt>
                <c:pt idx="717">
                  <c:v>188.27314285714286</c:v>
                </c:pt>
                <c:pt idx="718">
                  <c:v>181.88028571428572</c:v>
                </c:pt>
                <c:pt idx="719">
                  <c:v>175.97042857142858</c:v>
                </c:pt>
                <c:pt idx="720">
                  <c:v>170.70714285714286</c:v>
                </c:pt>
                <c:pt idx="721">
                  <c:v>163.87014285714287</c:v>
                </c:pt>
                <c:pt idx="722">
                  <c:v>158.64228571428572</c:v>
                </c:pt>
                <c:pt idx="723">
                  <c:v>153.48700000000002</c:v>
                </c:pt>
                <c:pt idx="724">
                  <c:v>150.47385714285716</c:v>
                </c:pt>
                <c:pt idx="725">
                  <c:v>146.56500000000003</c:v>
                </c:pt>
                <c:pt idx="726">
                  <c:v>141.79242857142859</c:v>
                </c:pt>
                <c:pt idx="727">
                  <c:v>137.38371428571432</c:v>
                </c:pt>
                <c:pt idx="728">
                  <c:v>135.63114285714286</c:v>
                </c:pt>
                <c:pt idx="729">
                  <c:v>132.82885714285715</c:v>
                </c:pt>
                <c:pt idx="730">
                  <c:v>129.28328571428571</c:v>
                </c:pt>
                <c:pt idx="731">
                  <c:v>126.46371428571429</c:v>
                </c:pt>
                <c:pt idx="732">
                  <c:v>126.28157142857141</c:v>
                </c:pt>
                <c:pt idx="733">
                  <c:v>128.66199999999998</c:v>
                </c:pt>
                <c:pt idx="734">
                  <c:v>131.983</c:v>
                </c:pt>
                <c:pt idx="735">
                  <c:v>134.09457142857144</c:v>
                </c:pt>
                <c:pt idx="736">
                  <c:v>136.22657142857142</c:v>
                </c:pt>
                <c:pt idx="737">
                  <c:v>140.66199999999998</c:v>
                </c:pt>
                <c:pt idx="738">
                  <c:v>146.62428571428572</c:v>
                </c:pt>
                <c:pt idx="739">
                  <c:v>149.51528571428571</c:v>
                </c:pt>
                <c:pt idx="740">
                  <c:v>149.77042857142857</c:v>
                </c:pt>
                <c:pt idx="741">
                  <c:v>152.56700000000001</c:v>
                </c:pt>
                <c:pt idx="742">
                  <c:v>155.27957142857144</c:v>
                </c:pt>
                <c:pt idx="743">
                  <c:v>158.34928571428571</c:v>
                </c:pt>
                <c:pt idx="744">
                  <c:v>160.86957142857142</c:v>
                </c:pt>
                <c:pt idx="745">
                  <c:v>161.0337142857143</c:v>
                </c:pt>
                <c:pt idx="746">
                  <c:v>160.04528571428571</c:v>
                </c:pt>
                <c:pt idx="747">
                  <c:v>163.00414285714285</c:v>
                </c:pt>
                <c:pt idx="748">
                  <c:v>161.40542857142856</c:v>
                </c:pt>
                <c:pt idx="749">
                  <c:v>162.43814285714285</c:v>
                </c:pt>
                <c:pt idx="750">
                  <c:v>165.14585714285718</c:v>
                </c:pt>
                <c:pt idx="751">
                  <c:v>167.23800000000003</c:v>
                </c:pt>
                <c:pt idx="752">
                  <c:v>167.89200000000002</c:v>
                </c:pt>
                <c:pt idx="753">
                  <c:v>170.84399999999999</c:v>
                </c:pt>
                <c:pt idx="754">
                  <c:v>174.79300000000003</c:v>
                </c:pt>
                <c:pt idx="755">
                  <c:v>179.46085714285715</c:v>
                </c:pt>
                <c:pt idx="756">
                  <c:v>182.68385714285714</c:v>
                </c:pt>
                <c:pt idx="757">
                  <c:v>182.89542857142857</c:v>
                </c:pt>
                <c:pt idx="758">
                  <c:v>185.45228571428569</c:v>
                </c:pt>
                <c:pt idx="759">
                  <c:v>190.37599999999998</c:v>
                </c:pt>
                <c:pt idx="760">
                  <c:v>194.68542857142856</c:v>
                </c:pt>
                <c:pt idx="761">
                  <c:v>193.56400000000002</c:v>
                </c:pt>
                <c:pt idx="762">
                  <c:v>193.02471428571431</c:v>
                </c:pt>
                <c:pt idx="763">
                  <c:v>190.38428571428577</c:v>
                </c:pt>
                <c:pt idx="764">
                  <c:v>189.92300000000003</c:v>
                </c:pt>
                <c:pt idx="765">
                  <c:v>188.93028571428573</c:v>
                </c:pt>
                <c:pt idx="766">
                  <c:v>186.35985714285715</c:v>
                </c:pt>
                <c:pt idx="767">
                  <c:v>184.12200000000001</c:v>
                </c:pt>
                <c:pt idx="768">
                  <c:v>185.91371428571429</c:v>
                </c:pt>
                <c:pt idx="769">
                  <c:v>188.41</c:v>
                </c:pt>
                <c:pt idx="770">
                  <c:v>190.97742857142859</c:v>
                </c:pt>
                <c:pt idx="771">
                  <c:v>194.43742857142857</c:v>
                </c:pt>
                <c:pt idx="772">
                  <c:v>195.83585714285715</c:v>
                </c:pt>
                <c:pt idx="773">
                  <c:v>199.43428571428575</c:v>
                </c:pt>
                <c:pt idx="774">
                  <c:v>201.40442857142858</c:v>
                </c:pt>
                <c:pt idx="775">
                  <c:v>203.74057142857146</c:v>
                </c:pt>
                <c:pt idx="776">
                  <c:v>203.66014285714283</c:v>
                </c:pt>
                <c:pt idx="777">
                  <c:v>204.37942857142858</c:v>
                </c:pt>
                <c:pt idx="778">
                  <c:v>201.0071428571429</c:v>
                </c:pt>
                <c:pt idx="779">
                  <c:v>198.64885714285714</c:v>
                </c:pt>
                <c:pt idx="780">
                  <c:v>194.69071428571428</c:v>
                </c:pt>
                <c:pt idx="781">
                  <c:v>193.92914285714286</c:v>
                </c:pt>
                <c:pt idx="782">
                  <c:v>191.36828571428572</c:v>
                </c:pt>
                <c:pt idx="783">
                  <c:v>190.48271428571431</c:v>
                </c:pt>
                <c:pt idx="784">
                  <c:v>189.13428571428571</c:v>
                </c:pt>
                <c:pt idx="785">
                  <c:v>190.01514285714285</c:v>
                </c:pt>
                <c:pt idx="786">
                  <c:v>190.0037142857143</c:v>
                </c:pt>
                <c:pt idx="787">
                  <c:v>191.84557142857145</c:v>
                </c:pt>
                <c:pt idx="788">
                  <c:v>191.46228571428574</c:v>
                </c:pt>
                <c:pt idx="789">
                  <c:v>192.01814285714281</c:v>
                </c:pt>
                <c:pt idx="790">
                  <c:v>192.923</c:v>
                </c:pt>
                <c:pt idx="791">
                  <c:v>196.26385714285715</c:v>
                </c:pt>
                <c:pt idx="792">
                  <c:v>199.32257142857148</c:v>
                </c:pt>
                <c:pt idx="793">
                  <c:v>201.88414285714285</c:v>
                </c:pt>
                <c:pt idx="794">
                  <c:v>204.7</c:v>
                </c:pt>
                <c:pt idx="795">
                  <c:v>208.27599999999998</c:v>
                </c:pt>
                <c:pt idx="796">
                  <c:v>210.92800000000003</c:v>
                </c:pt>
                <c:pt idx="797">
                  <c:v>212.31071428571428</c:v>
                </c:pt>
                <c:pt idx="798">
                  <c:v>211.65442857142855</c:v>
                </c:pt>
                <c:pt idx="799">
                  <c:v>211.24485714285714</c:v>
                </c:pt>
                <c:pt idx="800">
                  <c:v>212.63785714285717</c:v>
                </c:pt>
                <c:pt idx="801">
                  <c:v>210.98257142857145</c:v>
                </c:pt>
                <c:pt idx="802">
                  <c:v>208.82500000000005</c:v>
                </c:pt>
                <c:pt idx="803">
                  <c:v>205.15414285714289</c:v>
                </c:pt>
                <c:pt idx="804">
                  <c:v>202.11699999999999</c:v>
                </c:pt>
                <c:pt idx="805">
                  <c:v>199.96199999999999</c:v>
                </c:pt>
                <c:pt idx="806">
                  <c:v>196.70599999999999</c:v>
                </c:pt>
                <c:pt idx="807">
                  <c:v>192.50414285714288</c:v>
                </c:pt>
                <c:pt idx="808">
                  <c:v>190.72599999999997</c:v>
                </c:pt>
                <c:pt idx="809">
                  <c:v>189.297</c:v>
                </c:pt>
                <c:pt idx="810">
                  <c:v>190.83071428571429</c:v>
                </c:pt>
                <c:pt idx="811">
                  <c:v>192.57714285714286</c:v>
                </c:pt>
                <c:pt idx="812">
                  <c:v>193.16171428571428</c:v>
                </c:pt>
                <c:pt idx="813">
                  <c:v>195.48771428571428</c:v>
                </c:pt>
                <c:pt idx="814">
                  <c:v>196.37157142857146</c:v>
                </c:pt>
                <c:pt idx="815">
                  <c:v>196.66057142857144</c:v>
                </c:pt>
                <c:pt idx="816">
                  <c:v>197.0637142857143</c:v>
                </c:pt>
                <c:pt idx="817">
                  <c:v>195.14314285714289</c:v>
                </c:pt>
                <c:pt idx="818">
                  <c:v>191.8787142857143</c:v>
                </c:pt>
                <c:pt idx="819">
                  <c:v>189.17085714285716</c:v>
                </c:pt>
                <c:pt idx="820">
                  <c:v>185.94600000000005</c:v>
                </c:pt>
                <c:pt idx="821">
                  <c:v>185.39642857142857</c:v>
                </c:pt>
                <c:pt idx="822">
                  <c:v>185.43557142857139</c:v>
                </c:pt>
                <c:pt idx="823">
                  <c:v>186.04557142857144</c:v>
                </c:pt>
                <c:pt idx="824">
                  <c:v>187.68557142857142</c:v>
                </c:pt>
                <c:pt idx="825">
                  <c:v>189.69728571428573</c:v>
                </c:pt>
                <c:pt idx="826">
                  <c:v>192.56357142857146</c:v>
                </c:pt>
                <c:pt idx="827">
                  <c:v>195.29085714285716</c:v>
                </c:pt>
                <c:pt idx="828">
                  <c:v>196.76128571428572</c:v>
                </c:pt>
                <c:pt idx="829">
                  <c:v>198.79985714285712</c:v>
                </c:pt>
                <c:pt idx="830">
                  <c:v>201.15442857142855</c:v>
                </c:pt>
                <c:pt idx="831">
                  <c:v>203.41385714285715</c:v>
                </c:pt>
                <c:pt idx="832">
                  <c:v>205.66057142857144</c:v>
                </c:pt>
                <c:pt idx="833">
                  <c:v>206.46057142857146</c:v>
                </c:pt>
                <c:pt idx="834">
                  <c:v>209.05471428571431</c:v>
                </c:pt>
                <c:pt idx="835">
                  <c:v>211.92571428571429</c:v>
                </c:pt>
                <c:pt idx="836">
                  <c:v>214.39342857142859</c:v>
                </c:pt>
                <c:pt idx="837">
                  <c:v>217.61557142857143</c:v>
                </c:pt>
                <c:pt idx="838">
                  <c:v>222.03157142857143</c:v>
                </c:pt>
                <c:pt idx="839">
                  <c:v>228.03285714285715</c:v>
                </c:pt>
                <c:pt idx="840">
                  <c:v>235.40771428571432</c:v>
                </c:pt>
                <c:pt idx="841">
                  <c:v>240.65114285714284</c:v>
                </c:pt>
                <c:pt idx="842">
                  <c:v>243.86214285714286</c:v>
                </c:pt>
                <c:pt idx="843">
                  <c:v>247.07942857142856</c:v>
                </c:pt>
                <c:pt idx="844">
                  <c:v>249.12142857142857</c:v>
                </c:pt>
                <c:pt idx="845">
                  <c:v>249.84028571428573</c:v>
                </c:pt>
                <c:pt idx="846">
                  <c:v>247.33742857142857</c:v>
                </c:pt>
                <c:pt idx="847">
                  <c:v>244.85385714285715</c:v>
                </c:pt>
                <c:pt idx="848">
                  <c:v>242.94614285714286</c:v>
                </c:pt>
                <c:pt idx="849">
                  <c:v>243.5744285714286</c:v>
                </c:pt>
                <c:pt idx="850">
                  <c:v>244.31385714285716</c:v>
                </c:pt>
                <c:pt idx="851">
                  <c:v>245.21871428571427</c:v>
                </c:pt>
                <c:pt idx="852">
                  <c:v>246.79557142857144</c:v>
                </c:pt>
                <c:pt idx="853">
                  <c:v>250.48828571428572</c:v>
                </c:pt>
                <c:pt idx="854">
                  <c:v>253.26271428571428</c:v>
                </c:pt>
                <c:pt idx="855">
                  <c:v>257.05385714285717</c:v>
                </c:pt>
                <c:pt idx="856">
                  <c:v>259.49142857142857</c:v>
                </c:pt>
                <c:pt idx="857">
                  <c:v>259.00328571428571</c:v>
                </c:pt>
                <c:pt idx="858">
                  <c:v>256.72128571428573</c:v>
                </c:pt>
                <c:pt idx="859">
                  <c:v>254.67557142857146</c:v>
                </c:pt>
                <c:pt idx="860">
                  <c:v>253.01142857142858</c:v>
                </c:pt>
                <c:pt idx="861">
                  <c:v>252.13114285714286</c:v>
                </c:pt>
                <c:pt idx="862">
                  <c:v>251.023</c:v>
                </c:pt>
                <c:pt idx="863">
                  <c:v>251.22942857142854</c:v>
                </c:pt>
                <c:pt idx="864">
                  <c:v>254.38285714285715</c:v>
                </c:pt>
                <c:pt idx="865">
                  <c:v>258.77585714285715</c:v>
                </c:pt>
                <c:pt idx="866">
                  <c:v>262.69957142857146</c:v>
                </c:pt>
                <c:pt idx="867">
                  <c:v>266.62800000000004</c:v>
                </c:pt>
                <c:pt idx="868">
                  <c:v>271.053</c:v>
                </c:pt>
                <c:pt idx="869">
                  <c:v>274.55257142857147</c:v>
                </c:pt>
                <c:pt idx="870">
                  <c:v>278.17357142857145</c:v>
                </c:pt>
                <c:pt idx="871">
                  <c:v>280.45214285714286</c:v>
                </c:pt>
                <c:pt idx="872">
                  <c:v>283.0411428571428</c:v>
                </c:pt>
                <c:pt idx="873">
                  <c:v>284.77985714285717</c:v>
                </c:pt>
                <c:pt idx="874">
                  <c:v>284.08157142857146</c:v>
                </c:pt>
                <c:pt idx="875">
                  <c:v>281.84785714285715</c:v>
                </c:pt>
                <c:pt idx="876">
                  <c:v>281.14685714285719</c:v>
                </c:pt>
                <c:pt idx="877">
                  <c:v>279.12728571428568</c:v>
                </c:pt>
                <c:pt idx="878">
                  <c:v>278.1622857142857</c:v>
                </c:pt>
                <c:pt idx="879">
                  <c:v>275.01528571428577</c:v>
                </c:pt>
                <c:pt idx="880">
                  <c:v>271.50671428571428</c:v>
                </c:pt>
                <c:pt idx="881">
                  <c:v>270.43</c:v>
                </c:pt>
                <c:pt idx="882">
                  <c:v>270.17599999999999</c:v>
                </c:pt>
                <c:pt idx="883">
                  <c:v>269.42485714285715</c:v>
                </c:pt>
                <c:pt idx="884">
                  <c:v>269.85771428571428</c:v>
                </c:pt>
                <c:pt idx="885">
                  <c:v>269.56742857142859</c:v>
                </c:pt>
                <c:pt idx="886">
                  <c:v>271.01914285714287</c:v>
                </c:pt>
                <c:pt idx="887">
                  <c:v>273.02342857142861</c:v>
                </c:pt>
                <c:pt idx="888">
                  <c:v>276.37328571428577</c:v>
                </c:pt>
                <c:pt idx="889">
                  <c:v>278.92228571428575</c:v>
                </c:pt>
                <c:pt idx="890">
                  <c:v>279.95457142857146</c:v>
                </c:pt>
                <c:pt idx="891">
                  <c:v>280.97014285714289</c:v>
                </c:pt>
                <c:pt idx="892">
                  <c:v>281.47014285714289</c:v>
                </c:pt>
                <c:pt idx="893">
                  <c:v>282.17957142857148</c:v>
                </c:pt>
                <c:pt idx="894">
                  <c:v>284.27500000000003</c:v>
                </c:pt>
                <c:pt idx="895">
                  <c:v>284.06885714285715</c:v>
                </c:pt>
                <c:pt idx="896">
                  <c:v>283.65657142857145</c:v>
                </c:pt>
                <c:pt idx="897">
                  <c:v>283.05542857142865</c:v>
                </c:pt>
                <c:pt idx="898">
                  <c:v>279.63028571428572</c:v>
                </c:pt>
                <c:pt idx="899">
                  <c:v>278.16642857142858</c:v>
                </c:pt>
                <c:pt idx="900">
                  <c:v>276.10857142857145</c:v>
                </c:pt>
                <c:pt idx="901">
                  <c:v>272.5662857142857</c:v>
                </c:pt>
                <c:pt idx="902">
                  <c:v>269.95471428571426</c:v>
                </c:pt>
                <c:pt idx="903">
                  <c:v>267.77371428571433</c:v>
                </c:pt>
                <c:pt idx="904">
                  <c:v>266.81428571428575</c:v>
                </c:pt>
                <c:pt idx="905">
                  <c:v>268.00471428571433</c:v>
                </c:pt>
                <c:pt idx="906">
                  <c:v>269.61814285714291</c:v>
                </c:pt>
                <c:pt idx="907">
                  <c:v>271.2885714285714</c:v>
                </c:pt>
                <c:pt idx="908">
                  <c:v>274.8087142857143</c:v>
                </c:pt>
                <c:pt idx="909">
                  <c:v>277.70857142857147</c:v>
                </c:pt>
                <c:pt idx="910">
                  <c:v>281.57685714285719</c:v>
                </c:pt>
                <c:pt idx="911">
                  <c:v>286.6717142857143</c:v>
                </c:pt>
                <c:pt idx="912">
                  <c:v>290.88557142857144</c:v>
                </c:pt>
                <c:pt idx="913">
                  <c:v>293.70614285714288</c:v>
                </c:pt>
                <c:pt idx="914">
                  <c:v>295.13471428571432</c:v>
                </c:pt>
                <c:pt idx="915">
                  <c:v>294.62071428571426</c:v>
                </c:pt>
                <c:pt idx="916">
                  <c:v>294.72214285714284</c:v>
                </c:pt>
                <c:pt idx="917">
                  <c:v>293.18185714285715</c:v>
                </c:pt>
                <c:pt idx="918">
                  <c:v>290.28228571428571</c:v>
                </c:pt>
                <c:pt idx="919">
                  <c:v>287.48942857142856</c:v>
                </c:pt>
                <c:pt idx="920">
                  <c:v>283.68114285714285</c:v>
                </c:pt>
                <c:pt idx="921">
                  <c:v>282.07385714285715</c:v>
                </c:pt>
                <c:pt idx="922">
                  <c:v>281.71242857142857</c:v>
                </c:pt>
                <c:pt idx="923">
                  <c:v>281.41128571428578</c:v>
                </c:pt>
                <c:pt idx="924">
                  <c:v>281.21014285714284</c:v>
                </c:pt>
                <c:pt idx="925">
                  <c:v>281.60114285714286</c:v>
                </c:pt>
                <c:pt idx="926">
                  <c:v>282.25828571428576</c:v>
                </c:pt>
                <c:pt idx="927">
                  <c:v>282.84700000000004</c:v>
                </c:pt>
                <c:pt idx="928">
                  <c:v>282.91771428571428</c:v>
                </c:pt>
                <c:pt idx="929">
                  <c:v>282.4292857142857</c:v>
                </c:pt>
                <c:pt idx="930">
                  <c:v>282.16071428571428</c:v>
                </c:pt>
                <c:pt idx="931">
                  <c:v>283.0587142857143</c:v>
                </c:pt>
                <c:pt idx="932">
                  <c:v>282.88771428571425</c:v>
                </c:pt>
                <c:pt idx="933">
                  <c:v>283.35557142857141</c:v>
                </c:pt>
                <c:pt idx="934">
                  <c:v>283.95442857142859</c:v>
                </c:pt>
                <c:pt idx="935">
                  <c:v>284.40514285714283</c:v>
                </c:pt>
                <c:pt idx="936">
                  <c:v>284.79885714285717</c:v>
                </c:pt>
                <c:pt idx="937">
                  <c:v>285.28142857142853</c:v>
                </c:pt>
                <c:pt idx="938">
                  <c:v>286.11714285714288</c:v>
                </c:pt>
                <c:pt idx="939">
                  <c:v>287.60857142857139</c:v>
                </c:pt>
                <c:pt idx="940">
                  <c:v>288.82699999999994</c:v>
                </c:pt>
                <c:pt idx="941">
                  <c:v>290.79885714285712</c:v>
                </c:pt>
                <c:pt idx="942">
                  <c:v>292.7165714285714</c:v>
                </c:pt>
                <c:pt idx="943">
                  <c:v>294.26171428571428</c:v>
                </c:pt>
                <c:pt idx="944">
                  <c:v>295.38985714285718</c:v>
                </c:pt>
                <c:pt idx="945">
                  <c:v>295.66357142857152</c:v>
                </c:pt>
                <c:pt idx="946">
                  <c:v>295.53699999999998</c:v>
                </c:pt>
                <c:pt idx="947">
                  <c:v>295.88928571428568</c:v>
                </c:pt>
                <c:pt idx="948">
                  <c:v>296.03828571428573</c:v>
                </c:pt>
                <c:pt idx="949">
                  <c:v>296.20385714285709</c:v>
                </c:pt>
                <c:pt idx="950">
                  <c:v>296.23385714285718</c:v>
                </c:pt>
                <c:pt idx="951">
                  <c:v>296.78542857142855</c:v>
                </c:pt>
                <c:pt idx="952">
                  <c:v>296.20842857142856</c:v>
                </c:pt>
                <c:pt idx="953">
                  <c:v>296.38671428571428</c:v>
                </c:pt>
                <c:pt idx="954">
                  <c:v>295.79471428571429</c:v>
                </c:pt>
                <c:pt idx="955">
                  <c:v>294.96714285714285</c:v>
                </c:pt>
                <c:pt idx="956">
                  <c:v>294.351</c:v>
                </c:pt>
                <c:pt idx="957">
                  <c:v>294.57057142857138</c:v>
                </c:pt>
                <c:pt idx="958">
                  <c:v>293.15385714285713</c:v>
                </c:pt>
                <c:pt idx="959">
                  <c:v>291.40185714285718</c:v>
                </c:pt>
                <c:pt idx="960">
                  <c:v>287.98599999999999</c:v>
                </c:pt>
                <c:pt idx="961">
                  <c:v>284.84371428571427</c:v>
                </c:pt>
                <c:pt idx="962">
                  <c:v>282.26885714285714</c:v>
                </c:pt>
                <c:pt idx="963">
                  <c:v>279.37757142857146</c:v>
                </c:pt>
                <c:pt idx="964">
                  <c:v>276.25185714285715</c:v>
                </c:pt>
                <c:pt idx="965">
                  <c:v>273.45242857142858</c:v>
                </c:pt>
                <c:pt idx="966">
                  <c:v>272.52800000000002</c:v>
                </c:pt>
                <c:pt idx="967">
                  <c:v>273.42471428571429</c:v>
                </c:pt>
                <c:pt idx="968">
                  <c:v>274.00671428571434</c:v>
                </c:pt>
                <c:pt idx="969">
                  <c:v>272.7487142857143</c:v>
                </c:pt>
                <c:pt idx="970">
                  <c:v>271.64699999999999</c:v>
                </c:pt>
                <c:pt idx="971">
                  <c:v>269.42371428571431</c:v>
                </c:pt>
                <c:pt idx="972">
                  <c:v>268.02357142857142</c:v>
                </c:pt>
                <c:pt idx="973">
                  <c:v>266.61599999999993</c:v>
                </c:pt>
                <c:pt idx="974">
                  <c:v>263.62299999999999</c:v>
                </c:pt>
                <c:pt idx="975">
                  <c:v>261.08700000000005</c:v>
                </c:pt>
                <c:pt idx="976">
                  <c:v>260.10485714285716</c:v>
                </c:pt>
                <c:pt idx="977">
                  <c:v>259.8687142857143</c:v>
                </c:pt>
                <c:pt idx="978">
                  <c:v>261.13171428571434</c:v>
                </c:pt>
                <c:pt idx="979">
                  <c:v>262.76828571428575</c:v>
                </c:pt>
                <c:pt idx="980">
                  <c:v>263.59414285714286</c:v>
                </c:pt>
                <c:pt idx="981">
                  <c:v>265.47642857142858</c:v>
                </c:pt>
                <c:pt idx="982">
                  <c:v>267.05157142857144</c:v>
                </c:pt>
                <c:pt idx="983">
                  <c:v>268.90685714285712</c:v>
                </c:pt>
                <c:pt idx="984">
                  <c:v>269.75057142857139</c:v>
                </c:pt>
                <c:pt idx="985">
                  <c:v>270.48442857142857</c:v>
                </c:pt>
                <c:pt idx="986">
                  <c:v>270.52385714285714</c:v>
                </c:pt>
                <c:pt idx="987">
                  <c:v>271.35385714285718</c:v>
                </c:pt>
                <c:pt idx="988">
                  <c:v>271.83599999999996</c:v>
                </c:pt>
                <c:pt idx="989">
                  <c:v>272.52</c:v>
                </c:pt>
                <c:pt idx="990">
                  <c:v>273.767</c:v>
                </c:pt>
                <c:pt idx="991">
                  <c:v>275.67314285714286</c:v>
                </c:pt>
                <c:pt idx="992">
                  <c:v>277.47414285714291</c:v>
                </c:pt>
                <c:pt idx="993">
                  <c:v>279.85285714285715</c:v>
                </c:pt>
                <c:pt idx="994">
                  <c:v>281.85899999999998</c:v>
                </c:pt>
                <c:pt idx="995">
                  <c:v>284.4545714285714</c:v>
                </c:pt>
                <c:pt idx="996">
                  <c:v>286.62642857142856</c:v>
                </c:pt>
                <c:pt idx="997">
                  <c:v>288.80457142857142</c:v>
                </c:pt>
                <c:pt idx="998">
                  <c:v>291.17457142857148</c:v>
                </c:pt>
                <c:pt idx="999">
                  <c:v>293.39671428571427</c:v>
                </c:pt>
                <c:pt idx="1000">
                  <c:v>294.02128571428574</c:v>
                </c:pt>
                <c:pt idx="1001">
                  <c:v>294.68957142857147</c:v>
                </c:pt>
                <c:pt idx="1002">
                  <c:v>294.93814285714285</c:v>
                </c:pt>
                <c:pt idx="1003">
                  <c:v>295.58542857142857</c:v>
                </c:pt>
                <c:pt idx="1004">
                  <c:v>295.68928571428575</c:v>
                </c:pt>
                <c:pt idx="1005">
                  <c:v>294.97357142857152</c:v>
                </c:pt>
                <c:pt idx="1006">
                  <c:v>293.84471428571436</c:v>
                </c:pt>
                <c:pt idx="1007">
                  <c:v>293.50714285714287</c:v>
                </c:pt>
                <c:pt idx="1008">
                  <c:v>292.47357142857146</c:v>
                </c:pt>
                <c:pt idx="1009">
                  <c:v>291.71757142857143</c:v>
                </c:pt>
                <c:pt idx="1010">
                  <c:v>290.96742857142857</c:v>
                </c:pt>
                <c:pt idx="1011">
                  <c:v>290.57885714285715</c:v>
                </c:pt>
                <c:pt idx="1012">
                  <c:v>291.34585714285714</c:v>
                </c:pt>
                <c:pt idx="1013">
                  <c:v>291.34371428571427</c:v>
                </c:pt>
                <c:pt idx="1014">
                  <c:v>291.62900000000002</c:v>
                </c:pt>
                <c:pt idx="1015">
                  <c:v>293.20028571428571</c:v>
                </c:pt>
                <c:pt idx="1016">
                  <c:v>294.35628571428566</c:v>
                </c:pt>
                <c:pt idx="1017">
                  <c:v>296.24757142857146</c:v>
                </c:pt>
                <c:pt idx="1018">
                  <c:v>298.16614285714286</c:v>
                </c:pt>
                <c:pt idx="1019">
                  <c:v>298.62528571428572</c:v>
                </c:pt>
                <c:pt idx="1020">
                  <c:v>298.94099999999997</c:v>
                </c:pt>
                <c:pt idx="1021">
                  <c:v>298.91242857142851</c:v>
                </c:pt>
                <c:pt idx="1022">
                  <c:v>298.87785714285707</c:v>
                </c:pt>
                <c:pt idx="1023">
                  <c:v>299.62542857142859</c:v>
                </c:pt>
                <c:pt idx="1024">
                  <c:v>299.17857142857144</c:v>
                </c:pt>
                <c:pt idx="1025">
                  <c:v>298.24614285714284</c:v>
                </c:pt>
                <c:pt idx="1026">
                  <c:v>298.10871428571426</c:v>
                </c:pt>
                <c:pt idx="1027">
                  <c:v>297.67157142857144</c:v>
                </c:pt>
                <c:pt idx="1028">
                  <c:v>297.322</c:v>
                </c:pt>
                <c:pt idx="1029">
                  <c:v>297.30971428571422</c:v>
                </c:pt>
                <c:pt idx="1030">
                  <c:v>296.03014285714283</c:v>
                </c:pt>
                <c:pt idx="1031">
                  <c:v>295.97871428571432</c:v>
                </c:pt>
                <c:pt idx="1032">
                  <c:v>294.29085714285713</c:v>
                </c:pt>
                <c:pt idx="1033">
                  <c:v>291.70714285714286</c:v>
                </c:pt>
                <c:pt idx="1034">
                  <c:v>288.84157142857146</c:v>
                </c:pt>
                <c:pt idx="1035">
                  <c:v>284.11471428571434</c:v>
                </c:pt>
                <c:pt idx="1036">
                  <c:v>280.92342857142859</c:v>
                </c:pt>
                <c:pt idx="1037">
                  <c:v>278.17</c:v>
                </c:pt>
                <c:pt idx="1038">
                  <c:v>275.43071428571432</c:v>
                </c:pt>
                <c:pt idx="1039">
                  <c:v>273.95014285714285</c:v>
                </c:pt>
                <c:pt idx="1040">
                  <c:v>271.18371428571425</c:v>
                </c:pt>
                <c:pt idx="1041">
                  <c:v>270.23271428571422</c:v>
                </c:pt>
                <c:pt idx="1042">
                  <c:v>270.99071428571426</c:v>
                </c:pt>
                <c:pt idx="1043">
                  <c:v>268.55099999999999</c:v>
                </c:pt>
                <c:pt idx="1044">
                  <c:v>264.97899999999998</c:v>
                </c:pt>
                <c:pt idx="1045">
                  <c:v>260.95614285714288</c:v>
                </c:pt>
                <c:pt idx="1046">
                  <c:v>256.68142857142857</c:v>
                </c:pt>
                <c:pt idx="1047">
                  <c:v>253.86714285714288</c:v>
                </c:pt>
                <c:pt idx="1048">
                  <c:v>250.8181428571429</c:v>
                </c:pt>
                <c:pt idx="1049">
                  <c:v>250.00485714285713</c:v>
                </c:pt>
                <c:pt idx="1050">
                  <c:v>249.85985714285715</c:v>
                </c:pt>
                <c:pt idx="1051">
                  <c:v>251.02285714285713</c:v>
                </c:pt>
                <c:pt idx="1052">
                  <c:v>251.07157142857142</c:v>
                </c:pt>
                <c:pt idx="1053">
                  <c:v>251.9435714285714</c:v>
                </c:pt>
                <c:pt idx="1054">
                  <c:v>253.69042857142858</c:v>
                </c:pt>
                <c:pt idx="1055">
                  <c:v>253.89028571428571</c:v>
                </c:pt>
                <c:pt idx="1056">
                  <c:v>251.34428571428572</c:v>
                </c:pt>
                <c:pt idx="1057">
                  <c:v>248.75042857142859</c:v>
                </c:pt>
                <c:pt idx="1058">
                  <c:v>246.81228571428574</c:v>
                </c:pt>
                <c:pt idx="1059">
                  <c:v>247.17514285714284</c:v>
                </c:pt>
                <c:pt idx="1060">
                  <c:v>247.51357142857142</c:v>
                </c:pt>
                <c:pt idx="1061">
                  <c:v>248.12957142857144</c:v>
                </c:pt>
                <c:pt idx="1062">
                  <c:v>250.95399999999998</c:v>
                </c:pt>
                <c:pt idx="1063">
                  <c:v>254.42342857142856</c:v>
                </c:pt>
                <c:pt idx="1064">
                  <c:v>257.84342857142855</c:v>
                </c:pt>
                <c:pt idx="1065">
                  <c:v>260.87642857142856</c:v>
                </c:pt>
                <c:pt idx="1066">
                  <c:v>262.67571428571426</c:v>
                </c:pt>
                <c:pt idx="1067">
                  <c:v>263.3175714285714</c:v>
                </c:pt>
                <c:pt idx="1068">
                  <c:v>262.89671428571427</c:v>
                </c:pt>
                <c:pt idx="1069">
                  <c:v>260.75228571428568</c:v>
                </c:pt>
                <c:pt idx="1070">
                  <c:v>259.41328571428573</c:v>
                </c:pt>
                <c:pt idx="1071">
                  <c:v>257.93914285714288</c:v>
                </c:pt>
                <c:pt idx="1072">
                  <c:v>255.28157142857143</c:v>
                </c:pt>
                <c:pt idx="1073">
                  <c:v>251.38985714285715</c:v>
                </c:pt>
                <c:pt idx="1074">
                  <c:v>248.41814285714287</c:v>
                </c:pt>
                <c:pt idx="1075">
                  <c:v>245.15928571428572</c:v>
                </c:pt>
                <c:pt idx="1076">
                  <c:v>242.87514285714283</c:v>
                </c:pt>
                <c:pt idx="1077">
                  <c:v>239.8462857142857</c:v>
                </c:pt>
                <c:pt idx="1078">
                  <c:v>238.25600000000003</c:v>
                </c:pt>
                <c:pt idx="1079">
                  <c:v>238.51085714285713</c:v>
                </c:pt>
                <c:pt idx="1080">
                  <c:v>239.81914285714285</c:v>
                </c:pt>
                <c:pt idx="1081">
                  <c:v>240.95385714285717</c:v>
                </c:pt>
                <c:pt idx="1082">
                  <c:v>243.23800000000003</c:v>
                </c:pt>
                <c:pt idx="1083">
                  <c:v>245.97171428571431</c:v>
                </c:pt>
                <c:pt idx="1084">
                  <c:v>248.89900000000003</c:v>
                </c:pt>
                <c:pt idx="1085">
                  <c:v>249.56128571428573</c:v>
                </c:pt>
                <c:pt idx="1086">
                  <c:v>249.45228571428569</c:v>
                </c:pt>
                <c:pt idx="1087">
                  <c:v>250.13557142857141</c:v>
                </c:pt>
                <c:pt idx="1088">
                  <c:v>250.19657142857142</c:v>
                </c:pt>
                <c:pt idx="1089">
                  <c:v>250.43142857142857</c:v>
                </c:pt>
                <c:pt idx="1090">
                  <c:v>251.06557142857142</c:v>
                </c:pt>
                <c:pt idx="1091">
                  <c:v>252.6322857142857</c:v>
                </c:pt>
                <c:pt idx="1092">
                  <c:v>255.50342857142854</c:v>
                </c:pt>
                <c:pt idx="1093">
                  <c:v>257.72300000000001</c:v>
                </c:pt>
                <c:pt idx="1094">
                  <c:v>258.6408571428571</c:v>
                </c:pt>
                <c:pt idx="1095">
                  <c:v>260.41914285714284</c:v>
                </c:pt>
                <c:pt idx="1096">
                  <c:v>262.84057142857142</c:v>
                </c:pt>
                <c:pt idx="1097">
                  <c:v>264.12614285714284</c:v>
                </c:pt>
                <c:pt idx="1098">
                  <c:v>264.65214285714285</c:v>
                </c:pt>
                <c:pt idx="1099">
                  <c:v>264.80414285714284</c:v>
                </c:pt>
                <c:pt idx="1100">
                  <c:v>265.37914285714288</c:v>
                </c:pt>
                <c:pt idx="1101">
                  <c:v>266.69171428571428</c:v>
                </c:pt>
                <c:pt idx="1102">
                  <c:v>267.36414285714289</c:v>
                </c:pt>
                <c:pt idx="1103">
                  <c:v>265.54057142857141</c:v>
                </c:pt>
                <c:pt idx="1104">
                  <c:v>263.46771428571429</c:v>
                </c:pt>
                <c:pt idx="1105">
                  <c:v>261.37700000000001</c:v>
                </c:pt>
                <c:pt idx="1106">
                  <c:v>259.26528571428565</c:v>
                </c:pt>
                <c:pt idx="1107">
                  <c:v>257.86799999999999</c:v>
                </c:pt>
                <c:pt idx="1108">
                  <c:v>256.28214285714279</c:v>
                </c:pt>
                <c:pt idx="1109">
                  <c:v>254.39357142857142</c:v>
                </c:pt>
                <c:pt idx="1110">
                  <c:v>253.37385714285713</c:v>
                </c:pt>
                <c:pt idx="1111">
                  <c:v>253.05642857142857</c:v>
                </c:pt>
                <c:pt idx="1112">
                  <c:v>252.19585714285716</c:v>
                </c:pt>
                <c:pt idx="1113">
                  <c:v>251.87742857142862</c:v>
                </c:pt>
                <c:pt idx="1114">
                  <c:v>250.90714285714287</c:v>
                </c:pt>
                <c:pt idx="1115">
                  <c:v>250.38371428571426</c:v>
                </c:pt>
                <c:pt idx="1116">
                  <c:v>250.68071428571426</c:v>
                </c:pt>
                <c:pt idx="1117">
                  <c:v>251.44628571428569</c:v>
                </c:pt>
                <c:pt idx="1118">
                  <c:v>253.46928571428572</c:v>
                </c:pt>
                <c:pt idx="1119">
                  <c:v>256.37628571428576</c:v>
                </c:pt>
                <c:pt idx="1120">
                  <c:v>259.49257142857147</c:v>
                </c:pt>
                <c:pt idx="1121">
                  <c:v>262.697</c:v>
                </c:pt>
                <c:pt idx="1122">
                  <c:v>264.32771428571425</c:v>
                </c:pt>
                <c:pt idx="1123">
                  <c:v>266.09642857142859</c:v>
                </c:pt>
                <c:pt idx="1124">
                  <c:v>267.65314285714288</c:v>
                </c:pt>
                <c:pt idx="1125">
                  <c:v>268.30157142857144</c:v>
                </c:pt>
                <c:pt idx="1126">
                  <c:v>269.23142857142858</c:v>
                </c:pt>
                <c:pt idx="1127">
                  <c:v>269.34914285714285</c:v>
                </c:pt>
                <c:pt idx="1128">
                  <c:v>269.64471428571431</c:v>
                </c:pt>
                <c:pt idx="1129">
                  <c:v>270.42757142857147</c:v>
                </c:pt>
                <c:pt idx="1130">
                  <c:v>270.863</c:v>
                </c:pt>
                <c:pt idx="1131">
                  <c:v>272.16642857142858</c:v>
                </c:pt>
                <c:pt idx="1132">
                  <c:v>272.70571428571429</c:v>
                </c:pt>
                <c:pt idx="1133">
                  <c:v>272.13957142857146</c:v>
                </c:pt>
                <c:pt idx="1134">
                  <c:v>271.28385714285713</c:v>
                </c:pt>
                <c:pt idx="1135">
                  <c:v>271.08042857142857</c:v>
                </c:pt>
                <c:pt idx="1136">
                  <c:v>271.29142857142858</c:v>
                </c:pt>
                <c:pt idx="1137">
                  <c:v>272.32871428571428</c:v>
                </c:pt>
                <c:pt idx="1138">
                  <c:v>272.78742857142856</c:v>
                </c:pt>
                <c:pt idx="1139">
                  <c:v>273.5827142857143</c:v>
                </c:pt>
                <c:pt idx="1140">
                  <c:v>274.93971428571427</c:v>
                </c:pt>
                <c:pt idx="1141">
                  <c:v>276.87885714285716</c:v>
                </c:pt>
                <c:pt idx="1142">
                  <c:v>278.3604285714286</c:v>
                </c:pt>
                <c:pt idx="1143">
                  <c:v>280.16285714285721</c:v>
                </c:pt>
                <c:pt idx="1144">
                  <c:v>282.12642857142862</c:v>
                </c:pt>
                <c:pt idx="1145">
                  <c:v>283.64514285714284</c:v>
                </c:pt>
                <c:pt idx="1146">
                  <c:v>285.41142857142859</c:v>
                </c:pt>
                <c:pt idx="1147">
                  <c:v>286.38514285714285</c:v>
                </c:pt>
                <c:pt idx="1148">
                  <c:v>287.80028571428574</c:v>
                </c:pt>
                <c:pt idx="1149">
                  <c:v>288.68100000000004</c:v>
                </c:pt>
                <c:pt idx="1150">
                  <c:v>289.38614285714294</c:v>
                </c:pt>
                <c:pt idx="1151">
                  <c:v>289.34300000000002</c:v>
                </c:pt>
                <c:pt idx="1152">
                  <c:v>289.00028571428578</c:v>
                </c:pt>
                <c:pt idx="1153">
                  <c:v>289.63899999999995</c:v>
                </c:pt>
                <c:pt idx="1154">
                  <c:v>290.55699999999996</c:v>
                </c:pt>
                <c:pt idx="1155">
                  <c:v>290.77557142857142</c:v>
                </c:pt>
                <c:pt idx="1156">
                  <c:v>291.48828571428572</c:v>
                </c:pt>
                <c:pt idx="1157">
                  <c:v>291.56228571428568</c:v>
                </c:pt>
                <c:pt idx="1158">
                  <c:v>291.83371428571434</c:v>
                </c:pt>
                <c:pt idx="1159">
                  <c:v>292.82157142857142</c:v>
                </c:pt>
                <c:pt idx="1160">
                  <c:v>293.13200000000001</c:v>
                </c:pt>
                <c:pt idx="1161">
                  <c:v>294.21800000000002</c:v>
                </c:pt>
                <c:pt idx="1162">
                  <c:v>295.41671428571436</c:v>
                </c:pt>
                <c:pt idx="1163">
                  <c:v>296.26371428571429</c:v>
                </c:pt>
                <c:pt idx="1164">
                  <c:v>299.03685714285712</c:v>
                </c:pt>
                <c:pt idx="1165">
                  <c:v>302.20085714285716</c:v>
                </c:pt>
                <c:pt idx="1166">
                  <c:v>305.40542857142862</c:v>
                </c:pt>
                <c:pt idx="1167">
                  <c:v>307.0518571428571</c:v>
                </c:pt>
                <c:pt idx="1168">
                  <c:v>307.70528571428571</c:v>
                </c:pt>
                <c:pt idx="1169">
                  <c:v>308.0132857142857</c:v>
                </c:pt>
                <c:pt idx="1170">
                  <c:v>307.43071428571432</c:v>
                </c:pt>
                <c:pt idx="1171">
                  <c:v>305.29300000000001</c:v>
                </c:pt>
                <c:pt idx="1172">
                  <c:v>301.72057142857142</c:v>
                </c:pt>
                <c:pt idx="1173">
                  <c:v>298.53042857142862</c:v>
                </c:pt>
                <c:pt idx="1174">
                  <c:v>296.6981428571429</c:v>
                </c:pt>
                <c:pt idx="1175">
                  <c:v>295.47414285714285</c:v>
                </c:pt>
                <c:pt idx="1176">
                  <c:v>294.65485714285711</c:v>
                </c:pt>
                <c:pt idx="1177">
                  <c:v>294.08585714285709</c:v>
                </c:pt>
                <c:pt idx="1178">
                  <c:v>293.98528571428568</c:v>
                </c:pt>
                <c:pt idx="1179">
                  <c:v>294.98700000000002</c:v>
                </c:pt>
                <c:pt idx="1180">
                  <c:v>294.91785714285714</c:v>
                </c:pt>
                <c:pt idx="1181">
                  <c:v>294.32914285714287</c:v>
                </c:pt>
                <c:pt idx="1182">
                  <c:v>293.23714285714283</c:v>
                </c:pt>
                <c:pt idx="1183">
                  <c:v>292.58171428571433</c:v>
                </c:pt>
                <c:pt idx="1184">
                  <c:v>293.99585714285712</c:v>
                </c:pt>
                <c:pt idx="1185">
                  <c:v>295.48199999999997</c:v>
                </c:pt>
                <c:pt idx="1186">
                  <c:v>296.99599999999998</c:v>
                </c:pt>
                <c:pt idx="1187">
                  <c:v>299.07857142857148</c:v>
                </c:pt>
                <c:pt idx="1188">
                  <c:v>301.02014285714279</c:v>
                </c:pt>
                <c:pt idx="1189">
                  <c:v>303.52214285714291</c:v>
                </c:pt>
                <c:pt idx="1190">
                  <c:v>305.8528571428572</c:v>
                </c:pt>
                <c:pt idx="1191">
                  <c:v>306.77599999999995</c:v>
                </c:pt>
                <c:pt idx="1192">
                  <c:v>306.72414285714285</c:v>
                </c:pt>
                <c:pt idx="1193">
                  <c:v>306.04614285714285</c:v>
                </c:pt>
                <c:pt idx="1194">
                  <c:v>305.28828571428579</c:v>
                </c:pt>
                <c:pt idx="1195">
                  <c:v>304.84642857142859</c:v>
                </c:pt>
                <c:pt idx="1196">
                  <c:v>304.8231428571429</c:v>
                </c:pt>
                <c:pt idx="1197">
                  <c:v>304.78299999999996</c:v>
                </c:pt>
                <c:pt idx="1198">
                  <c:v>304.72657142857139</c:v>
                </c:pt>
                <c:pt idx="1199">
                  <c:v>305.12271428571427</c:v>
                </c:pt>
                <c:pt idx="1200">
                  <c:v>305.99185714285716</c:v>
                </c:pt>
                <c:pt idx="1201">
                  <c:v>307.00857142857143</c:v>
                </c:pt>
                <c:pt idx="1202">
                  <c:v>308.3524285714285</c:v>
                </c:pt>
                <c:pt idx="1203">
                  <c:v>309.15471428571425</c:v>
                </c:pt>
                <c:pt idx="1204">
                  <c:v>309.85842857142859</c:v>
                </c:pt>
                <c:pt idx="1205">
                  <c:v>310.47242857142862</c:v>
                </c:pt>
                <c:pt idx="1206">
                  <c:v>311.79828571428573</c:v>
                </c:pt>
                <c:pt idx="1207">
                  <c:v>312.81685714285715</c:v>
                </c:pt>
                <c:pt idx="1208">
                  <c:v>313.67628571428577</c:v>
                </c:pt>
                <c:pt idx="1209">
                  <c:v>313.93700000000001</c:v>
                </c:pt>
                <c:pt idx="1210">
                  <c:v>313.93128571428571</c:v>
                </c:pt>
                <c:pt idx="1211">
                  <c:v>313.72699999999998</c:v>
                </c:pt>
                <c:pt idx="1212">
                  <c:v>313.83485714285717</c:v>
                </c:pt>
                <c:pt idx="1213">
                  <c:v>314.07257142857145</c:v>
                </c:pt>
                <c:pt idx="1214">
                  <c:v>314.53014285714283</c:v>
                </c:pt>
                <c:pt idx="1215">
                  <c:v>314.84228571428577</c:v>
                </c:pt>
                <c:pt idx="1216">
                  <c:v>315.49628571428576</c:v>
                </c:pt>
                <c:pt idx="1217">
                  <c:v>316.80457142857136</c:v>
                </c:pt>
                <c:pt idx="1218">
                  <c:v>317.62485714285714</c:v>
                </c:pt>
                <c:pt idx="1219">
                  <c:v>317.84599999999995</c:v>
                </c:pt>
                <c:pt idx="1220">
                  <c:v>317.23200000000003</c:v>
                </c:pt>
                <c:pt idx="1221">
                  <c:v>316.85128571428578</c:v>
                </c:pt>
                <c:pt idx="1222">
                  <c:v>316.92828571428572</c:v>
                </c:pt>
                <c:pt idx="1223">
                  <c:v>317.07757142857145</c:v>
                </c:pt>
                <c:pt idx="1224">
                  <c:v>318.57985714285712</c:v>
                </c:pt>
                <c:pt idx="1225">
                  <c:v>319.61728571428569</c:v>
                </c:pt>
                <c:pt idx="1226">
                  <c:v>320.8164285714285</c:v>
                </c:pt>
                <c:pt idx="1227">
                  <c:v>322.38585714285716</c:v>
                </c:pt>
                <c:pt idx="1228">
                  <c:v>323.69685714285714</c:v>
                </c:pt>
                <c:pt idx="1229">
                  <c:v>324.88228571428579</c:v>
                </c:pt>
                <c:pt idx="1230">
                  <c:v>326.26685714285713</c:v>
                </c:pt>
                <c:pt idx="1231">
                  <c:v>326.04914285714284</c:v>
                </c:pt>
                <c:pt idx="1232">
                  <c:v>327.23385714285718</c:v>
                </c:pt>
                <c:pt idx="1233">
                  <c:v>328.34899999999999</c:v>
                </c:pt>
                <c:pt idx="1234">
                  <c:v>329.26728571428572</c:v>
                </c:pt>
                <c:pt idx="1235">
                  <c:v>330.30814285714285</c:v>
                </c:pt>
                <c:pt idx="1236">
                  <c:v>331.12400000000008</c:v>
                </c:pt>
                <c:pt idx="1237">
                  <c:v>332.18099999999998</c:v>
                </c:pt>
                <c:pt idx="1238">
                  <c:v>333.31814285714285</c:v>
                </c:pt>
                <c:pt idx="1239">
                  <c:v>334.85300000000001</c:v>
                </c:pt>
                <c:pt idx="1240">
                  <c:v>336.28128571428573</c:v>
                </c:pt>
                <c:pt idx="1241">
                  <c:v>337.81057142857145</c:v>
                </c:pt>
                <c:pt idx="1242">
                  <c:v>338.5384285714286</c:v>
                </c:pt>
                <c:pt idx="1243">
                  <c:v>339.15000000000003</c:v>
                </c:pt>
                <c:pt idx="1244">
                  <c:v>338.91100000000006</c:v>
                </c:pt>
                <c:pt idx="1245">
                  <c:v>339.33871428571439</c:v>
                </c:pt>
                <c:pt idx="1246">
                  <c:v>339.92842857142858</c:v>
                </c:pt>
                <c:pt idx="1247">
                  <c:v>339.55157142857144</c:v>
                </c:pt>
                <c:pt idx="1248">
                  <c:v>338.54</c:v>
                </c:pt>
                <c:pt idx="1249">
                  <c:v>339.15599999999995</c:v>
                </c:pt>
                <c:pt idx="1250">
                  <c:v>339.85257142857148</c:v>
                </c:pt>
                <c:pt idx="1251">
                  <c:v>340.59671428571431</c:v>
                </c:pt>
                <c:pt idx="1252">
                  <c:v>341.21999999999997</c:v>
                </c:pt>
                <c:pt idx="1253">
                  <c:v>340.66742857142856</c:v>
                </c:pt>
                <c:pt idx="1254">
                  <c:v>340.03514285714289</c:v>
                </c:pt>
                <c:pt idx="1255">
                  <c:v>339.88000000000005</c:v>
                </c:pt>
                <c:pt idx="1256">
                  <c:v>338.18714285714287</c:v>
                </c:pt>
                <c:pt idx="1257">
                  <c:v>335.15528571428575</c:v>
                </c:pt>
                <c:pt idx="1258">
                  <c:v>332.08071428571435</c:v>
                </c:pt>
                <c:pt idx="1259">
                  <c:v>328.59428571428572</c:v>
                </c:pt>
                <c:pt idx="1260">
                  <c:v>325.70214285714286</c:v>
                </c:pt>
                <c:pt idx="1261">
                  <c:v>325.80285714285714</c:v>
                </c:pt>
                <c:pt idx="1262">
                  <c:v>325.79942857142856</c:v>
                </c:pt>
                <c:pt idx="1263">
                  <c:v>326.08871428571427</c:v>
                </c:pt>
                <c:pt idx="1264">
                  <c:v>328.7778571428571</c:v>
                </c:pt>
                <c:pt idx="1265">
                  <c:v>332.05971428571428</c:v>
                </c:pt>
                <c:pt idx="1266">
                  <c:v>334.65699999999998</c:v>
                </c:pt>
                <c:pt idx="1267">
                  <c:v>336.83571428571429</c:v>
                </c:pt>
                <c:pt idx="1268">
                  <c:v>338.19385714285715</c:v>
                </c:pt>
                <c:pt idx="1269">
                  <c:v>339.67242857142855</c:v>
                </c:pt>
                <c:pt idx="1270">
                  <c:v>341.58385714285714</c:v>
                </c:pt>
                <c:pt idx="1271">
                  <c:v>342.69585714285716</c:v>
                </c:pt>
                <c:pt idx="1272">
                  <c:v>343.7714285714286</c:v>
                </c:pt>
                <c:pt idx="1273">
                  <c:v>345.39371428571434</c:v>
                </c:pt>
                <c:pt idx="1274">
                  <c:v>346.488</c:v>
                </c:pt>
                <c:pt idx="1275">
                  <c:v>346.60828571428567</c:v>
                </c:pt>
                <c:pt idx="1276">
                  <c:v>346.3604285714286</c:v>
                </c:pt>
                <c:pt idx="1277">
                  <c:v>345.28314285714288</c:v>
                </c:pt>
                <c:pt idx="1278">
                  <c:v>344.23771428571428</c:v>
                </c:pt>
                <c:pt idx="1279">
                  <c:v>343.58928571428572</c:v>
                </c:pt>
                <c:pt idx="1280">
                  <c:v>343.33057142857143</c:v>
                </c:pt>
                <c:pt idx="1281">
                  <c:v>342.68799999999999</c:v>
                </c:pt>
                <c:pt idx="1282">
                  <c:v>342.57971428571426</c:v>
                </c:pt>
                <c:pt idx="1283">
                  <c:v>343.17900000000003</c:v>
                </c:pt>
                <c:pt idx="1284">
                  <c:v>345.34885714285718</c:v>
                </c:pt>
                <c:pt idx="1285">
                  <c:v>347.23714285714289</c:v>
                </c:pt>
                <c:pt idx="1286">
                  <c:v>348.8472857142857</c:v>
                </c:pt>
                <c:pt idx="1287">
                  <c:v>350.09257142857143</c:v>
                </c:pt>
                <c:pt idx="1288">
                  <c:v>352.1344285714286</c:v>
                </c:pt>
                <c:pt idx="1289">
                  <c:v>354.5637142857143</c:v>
                </c:pt>
                <c:pt idx="1290">
                  <c:v>356.02100000000007</c:v>
                </c:pt>
                <c:pt idx="1291">
                  <c:v>356.65928571428577</c:v>
                </c:pt>
                <c:pt idx="1292">
                  <c:v>356.79871428571425</c:v>
                </c:pt>
                <c:pt idx="1293">
                  <c:v>355.97828571428573</c:v>
                </c:pt>
                <c:pt idx="1294">
                  <c:v>354.83142857142866</c:v>
                </c:pt>
                <c:pt idx="1295">
                  <c:v>353.59700000000004</c:v>
                </c:pt>
                <c:pt idx="1296">
                  <c:v>351.54728571428569</c:v>
                </c:pt>
                <c:pt idx="1297">
                  <c:v>351.06971428571427</c:v>
                </c:pt>
                <c:pt idx="1298">
                  <c:v>349.8231428571429</c:v>
                </c:pt>
                <c:pt idx="1299">
                  <c:v>348.77199999999999</c:v>
                </c:pt>
                <c:pt idx="1300">
                  <c:v>347.86585714285718</c:v>
                </c:pt>
                <c:pt idx="1301">
                  <c:v>346.83442857142865</c:v>
                </c:pt>
                <c:pt idx="1302">
                  <c:v>345.8738571428571</c:v>
                </c:pt>
                <c:pt idx="1303">
                  <c:v>345.79771428571428</c:v>
                </c:pt>
                <c:pt idx="1304">
                  <c:v>345.47757142857148</c:v>
                </c:pt>
                <c:pt idx="1305">
                  <c:v>345.57514285714285</c:v>
                </c:pt>
                <c:pt idx="1306">
                  <c:v>344.94785714285717</c:v>
                </c:pt>
                <c:pt idx="1307">
                  <c:v>345.07585714285716</c:v>
                </c:pt>
                <c:pt idx="1308">
                  <c:v>345.61428571428576</c:v>
                </c:pt>
                <c:pt idx="1309">
                  <c:v>347.17700000000008</c:v>
                </c:pt>
                <c:pt idx="1310">
                  <c:v>348.49642857142857</c:v>
                </c:pt>
                <c:pt idx="1311">
                  <c:v>349.37857142857138</c:v>
                </c:pt>
                <c:pt idx="1312">
                  <c:v>350.87614285714284</c:v>
                </c:pt>
                <c:pt idx="1313">
                  <c:v>352.41571428571433</c:v>
                </c:pt>
                <c:pt idx="1314">
                  <c:v>352.06414285714288</c:v>
                </c:pt>
                <c:pt idx="1315">
                  <c:v>351.56657142857148</c:v>
                </c:pt>
                <c:pt idx="1316">
                  <c:v>349.19885714285721</c:v>
                </c:pt>
                <c:pt idx="1317">
                  <c:v>347.26128571428575</c:v>
                </c:pt>
                <c:pt idx="1318">
                  <c:v>344.95285714285717</c:v>
                </c:pt>
                <c:pt idx="1319">
                  <c:v>341.41971428571429</c:v>
                </c:pt>
                <c:pt idx="1320">
                  <c:v>338.06814285714285</c:v>
                </c:pt>
                <c:pt idx="1321">
                  <c:v>336.84785714285715</c:v>
                </c:pt>
                <c:pt idx="1322">
                  <c:v>336.34685714285712</c:v>
                </c:pt>
                <c:pt idx="1323">
                  <c:v>336.48171428571425</c:v>
                </c:pt>
                <c:pt idx="1324">
                  <c:v>335.43599999999998</c:v>
                </c:pt>
                <c:pt idx="1325">
                  <c:v>335.00900000000001</c:v>
                </c:pt>
                <c:pt idx="1326">
                  <c:v>335.43942857142855</c:v>
                </c:pt>
                <c:pt idx="1327">
                  <c:v>336.93328571428572</c:v>
                </c:pt>
                <c:pt idx="1328">
                  <c:v>337.89414285714287</c:v>
                </c:pt>
                <c:pt idx="1329">
                  <c:v>337.38585714285716</c:v>
                </c:pt>
                <c:pt idx="1330">
                  <c:v>337.40000000000003</c:v>
                </c:pt>
                <c:pt idx="1331">
                  <c:v>337.54557142857141</c:v>
                </c:pt>
                <c:pt idx="1332">
                  <c:v>337.44342857142857</c:v>
                </c:pt>
                <c:pt idx="1333">
                  <c:v>338.27957142857139</c:v>
                </c:pt>
                <c:pt idx="1334">
                  <c:v>339.38985714285718</c:v>
                </c:pt>
                <c:pt idx="1335">
                  <c:v>340.88342857142862</c:v>
                </c:pt>
                <c:pt idx="1336">
                  <c:v>343.2941428571429</c:v>
                </c:pt>
                <c:pt idx="1337">
                  <c:v>345.4532857142857</c:v>
                </c:pt>
                <c:pt idx="1338">
                  <c:v>347.60771428571428</c:v>
                </c:pt>
                <c:pt idx="1339">
                  <c:v>350.55</c:v>
                </c:pt>
                <c:pt idx="1340">
                  <c:v>352.41942857142851</c:v>
                </c:pt>
                <c:pt idx="1341">
                  <c:v>352.45242857142858</c:v>
                </c:pt>
                <c:pt idx="1342">
                  <c:v>351.92385714285717</c:v>
                </c:pt>
                <c:pt idx="1343">
                  <c:v>350.75842857142851</c:v>
                </c:pt>
                <c:pt idx="1344">
                  <c:v>349.39414285714287</c:v>
                </c:pt>
                <c:pt idx="1345">
                  <c:v>348.07885714285715</c:v>
                </c:pt>
                <c:pt idx="1346">
                  <c:v>345.28957142857149</c:v>
                </c:pt>
                <c:pt idx="1347">
                  <c:v>343.2354285714286</c:v>
                </c:pt>
                <c:pt idx="1348">
                  <c:v>342.78442857142863</c:v>
                </c:pt>
                <c:pt idx="1349">
                  <c:v>343.02428571428572</c:v>
                </c:pt>
                <c:pt idx="1350">
                  <c:v>344.20914285714287</c:v>
                </c:pt>
                <c:pt idx="1351">
                  <c:v>345.16371428571426</c:v>
                </c:pt>
                <c:pt idx="1352">
                  <c:v>346.59671428571426</c:v>
                </c:pt>
                <c:pt idx="1353">
                  <c:v>347.18671428571423</c:v>
                </c:pt>
                <c:pt idx="1354">
                  <c:v>347.58414285714287</c:v>
                </c:pt>
                <c:pt idx="1355">
                  <c:v>347.76728571428572</c:v>
                </c:pt>
                <c:pt idx="1356">
                  <c:v>346.50857142857143</c:v>
                </c:pt>
                <c:pt idx="1357">
                  <c:v>343.11914285714283</c:v>
                </c:pt>
                <c:pt idx="1358">
                  <c:v>339.59699999999992</c:v>
                </c:pt>
                <c:pt idx="1359">
                  <c:v>332.8561428571428</c:v>
                </c:pt>
                <c:pt idx="1360">
                  <c:v>325.6445714285714</c:v>
                </c:pt>
                <c:pt idx="1361">
                  <c:v>314.33857142857147</c:v>
                </c:pt>
                <c:pt idx="1362">
                  <c:v>304.77542857142856</c:v>
                </c:pt>
                <c:pt idx="1363">
                  <c:v>295.23928571428576</c:v>
                </c:pt>
                <c:pt idx="1364">
                  <c:v>288.02028571428576</c:v>
                </c:pt>
                <c:pt idx="1365">
                  <c:v>282.13142857142856</c:v>
                </c:pt>
                <c:pt idx="1366">
                  <c:v>280.90885714285713</c:v>
                </c:pt>
                <c:pt idx="1367">
                  <c:v>281.43699999999995</c:v>
                </c:pt>
                <c:pt idx="1368">
                  <c:v>286.36085714285713</c:v>
                </c:pt>
                <c:pt idx="1369">
                  <c:v>287.23042857142855</c:v>
                </c:pt>
                <c:pt idx="1370">
                  <c:v>287.88928571428573</c:v>
                </c:pt>
                <c:pt idx="1371">
                  <c:v>287.63357142857137</c:v>
                </c:pt>
                <c:pt idx="1372">
                  <c:v>286.96242857142857</c:v>
                </c:pt>
                <c:pt idx="1373">
                  <c:v>284.06771428571432</c:v>
                </c:pt>
                <c:pt idx="1374">
                  <c:v>280.75771428571431</c:v>
                </c:pt>
                <c:pt idx="1375">
                  <c:v>276.81542857142858</c:v>
                </c:pt>
                <c:pt idx="1376">
                  <c:v>276.45785714285716</c:v>
                </c:pt>
                <c:pt idx="1377">
                  <c:v>277.65071428571429</c:v>
                </c:pt>
                <c:pt idx="1378">
                  <c:v>279.53699999999998</c:v>
                </c:pt>
                <c:pt idx="1379">
                  <c:v>281.38557142857144</c:v>
                </c:pt>
                <c:pt idx="1380">
                  <c:v>281.98</c:v>
                </c:pt>
                <c:pt idx="1381">
                  <c:v>282.51714285714286</c:v>
                </c:pt>
                <c:pt idx="1382">
                  <c:v>282.27828571428569</c:v>
                </c:pt>
                <c:pt idx="1383">
                  <c:v>282.38014285714286</c:v>
                </c:pt>
                <c:pt idx="1384">
                  <c:v>282.18214285714282</c:v>
                </c:pt>
                <c:pt idx="1385">
                  <c:v>279.88914285714287</c:v>
                </c:pt>
                <c:pt idx="1386">
                  <c:v>276.75985714285713</c:v>
                </c:pt>
                <c:pt idx="1387">
                  <c:v>275.29399999999998</c:v>
                </c:pt>
                <c:pt idx="1388">
                  <c:v>274.459</c:v>
                </c:pt>
                <c:pt idx="1389">
                  <c:v>275.36457142857142</c:v>
                </c:pt>
                <c:pt idx="1390">
                  <c:v>275.96600000000001</c:v>
                </c:pt>
                <c:pt idx="1391">
                  <c:v>275.46957142857144</c:v>
                </c:pt>
                <c:pt idx="1392">
                  <c:v>276.9028571428571</c:v>
                </c:pt>
                <c:pt idx="1393">
                  <c:v>277.35628571428578</c:v>
                </c:pt>
                <c:pt idx="1394">
                  <c:v>275.28071428571428</c:v>
                </c:pt>
                <c:pt idx="1395">
                  <c:v>273.26128571428575</c:v>
                </c:pt>
                <c:pt idx="1396">
                  <c:v>270.50742857142853</c:v>
                </c:pt>
                <c:pt idx="1397">
                  <c:v>267.07757142857139</c:v>
                </c:pt>
                <c:pt idx="1398">
                  <c:v>263.74228571428574</c:v>
                </c:pt>
                <c:pt idx="1399">
                  <c:v>259.94200000000001</c:v>
                </c:pt>
                <c:pt idx="1400">
                  <c:v>256.69971428571426</c:v>
                </c:pt>
                <c:pt idx="1401">
                  <c:v>253.72428571428571</c:v>
                </c:pt>
                <c:pt idx="1402">
                  <c:v>251.21557142857142</c:v>
                </c:pt>
                <c:pt idx="1403">
                  <c:v>248.39842857142858</c:v>
                </c:pt>
                <c:pt idx="1404">
                  <c:v>246.47528571428572</c:v>
                </c:pt>
                <c:pt idx="1405">
                  <c:v>245.05657142857143</c:v>
                </c:pt>
                <c:pt idx="1406">
                  <c:v>244.87857142857141</c:v>
                </c:pt>
                <c:pt idx="1407">
                  <c:v>245.40571428571428</c:v>
                </c:pt>
                <c:pt idx="1408">
                  <c:v>248.51999999999998</c:v>
                </c:pt>
                <c:pt idx="1409">
                  <c:v>251.20585714285718</c:v>
                </c:pt>
                <c:pt idx="1410">
                  <c:v>255.10757142857139</c:v>
                </c:pt>
                <c:pt idx="1411">
                  <c:v>257.32485714285713</c:v>
                </c:pt>
                <c:pt idx="1412">
                  <c:v>260.98628571428571</c:v>
                </c:pt>
                <c:pt idx="1413">
                  <c:v>263.18085714285718</c:v>
                </c:pt>
                <c:pt idx="1414">
                  <c:v>265.43942857142861</c:v>
                </c:pt>
                <c:pt idx="1415">
                  <c:v>268.41114285714286</c:v>
                </c:pt>
                <c:pt idx="1416">
                  <c:v>272.4387142857143</c:v>
                </c:pt>
                <c:pt idx="1417">
                  <c:v>273.90014285714284</c:v>
                </c:pt>
                <c:pt idx="1418">
                  <c:v>275.37700000000001</c:v>
                </c:pt>
                <c:pt idx="1419">
                  <c:v>278.38671428571428</c:v>
                </c:pt>
                <c:pt idx="1420">
                  <c:v>282.36842857142858</c:v>
                </c:pt>
                <c:pt idx="1421">
                  <c:v>286.17928571428564</c:v>
                </c:pt>
                <c:pt idx="1422">
                  <c:v>286.30914285714289</c:v>
                </c:pt>
                <c:pt idx="1423">
                  <c:v>285.32614285714288</c:v>
                </c:pt>
                <c:pt idx="1424">
                  <c:v>286.50500000000005</c:v>
                </c:pt>
                <c:pt idx="1425">
                  <c:v>288.20428571428573</c:v>
                </c:pt>
                <c:pt idx="1426">
                  <c:v>287.44885714285721</c:v>
                </c:pt>
                <c:pt idx="1427">
                  <c:v>286.41128571428573</c:v>
                </c:pt>
                <c:pt idx="1428">
                  <c:v>284.10399999999998</c:v>
                </c:pt>
                <c:pt idx="1429">
                  <c:v>283.40914285714285</c:v>
                </c:pt>
                <c:pt idx="1430">
                  <c:v>284.28957142857143</c:v>
                </c:pt>
                <c:pt idx="1431">
                  <c:v>283.63857142857142</c:v>
                </c:pt>
                <c:pt idx="1432">
                  <c:v>282.40142857142854</c:v>
                </c:pt>
                <c:pt idx="1433">
                  <c:v>280.83542857142857</c:v>
                </c:pt>
                <c:pt idx="1434">
                  <c:v>278.02671428571426</c:v>
                </c:pt>
                <c:pt idx="1435">
                  <c:v>276.77</c:v>
                </c:pt>
                <c:pt idx="1436">
                  <c:v>274.92614285714285</c:v>
                </c:pt>
                <c:pt idx="1437">
                  <c:v>270.89414285714287</c:v>
                </c:pt>
                <c:pt idx="1438">
                  <c:v>266.55828571428572</c:v>
                </c:pt>
                <c:pt idx="1439">
                  <c:v>262.32171428571428</c:v>
                </c:pt>
                <c:pt idx="1440">
                  <c:v>258.57842857142856</c:v>
                </c:pt>
                <c:pt idx="1441">
                  <c:v>256.82699999999994</c:v>
                </c:pt>
                <c:pt idx="1442">
                  <c:v>255.4435714285714</c:v>
                </c:pt>
                <c:pt idx="1443">
                  <c:v>257.63742857142859</c:v>
                </c:pt>
                <c:pt idx="1444">
                  <c:v>259.96514285714289</c:v>
                </c:pt>
                <c:pt idx="1445">
                  <c:v>263.6262857142857</c:v>
                </c:pt>
                <c:pt idx="1446">
                  <c:v>267.86900000000003</c:v>
                </c:pt>
                <c:pt idx="1447">
                  <c:v>271.45099999999996</c:v>
                </c:pt>
                <c:pt idx="1448">
                  <c:v>274.41942857142851</c:v>
                </c:pt>
                <c:pt idx="1449">
                  <c:v>275.98614285714285</c:v>
                </c:pt>
                <c:pt idx="1450">
                  <c:v>275.81985714285713</c:v>
                </c:pt>
                <c:pt idx="1451">
                  <c:v>274.84385714285719</c:v>
                </c:pt>
                <c:pt idx="1452">
                  <c:v>273.05057142857146</c:v>
                </c:pt>
                <c:pt idx="1453">
                  <c:v>270.26000000000005</c:v>
                </c:pt>
                <c:pt idx="1454">
                  <c:v>267.99842857142863</c:v>
                </c:pt>
                <c:pt idx="1455">
                  <c:v>265.28428571428577</c:v>
                </c:pt>
                <c:pt idx="1456">
                  <c:v>263.334</c:v>
                </c:pt>
                <c:pt idx="1457">
                  <c:v>262.68671428571434</c:v>
                </c:pt>
                <c:pt idx="1458">
                  <c:v>263.29128571428572</c:v>
                </c:pt>
                <c:pt idx="1459">
                  <c:v>264.66185714285723</c:v>
                </c:pt>
                <c:pt idx="1460">
                  <c:v>266.8554285714286</c:v>
                </c:pt>
                <c:pt idx="1461">
                  <c:v>268.91900000000004</c:v>
                </c:pt>
                <c:pt idx="1462">
                  <c:v>270.94271428571432</c:v>
                </c:pt>
                <c:pt idx="1463">
                  <c:v>272.6861428571429</c:v>
                </c:pt>
                <c:pt idx="1464">
                  <c:v>272.75071428571431</c:v>
                </c:pt>
                <c:pt idx="1465">
                  <c:v>272.77685714285718</c:v>
                </c:pt>
                <c:pt idx="1466">
                  <c:v>272.53400000000005</c:v>
                </c:pt>
                <c:pt idx="1467">
                  <c:v>272.7101428571429</c:v>
                </c:pt>
                <c:pt idx="1468">
                  <c:v>272.59914285714291</c:v>
                </c:pt>
                <c:pt idx="1469">
                  <c:v>272.96485714285711</c:v>
                </c:pt>
                <c:pt idx="1470">
                  <c:v>273.58328571428569</c:v>
                </c:pt>
                <c:pt idx="1471">
                  <c:v>274.00528571428572</c:v>
                </c:pt>
                <c:pt idx="1472">
                  <c:v>275.3932857142857</c:v>
                </c:pt>
                <c:pt idx="1473">
                  <c:v>276.7272857142857</c:v>
                </c:pt>
                <c:pt idx="1474">
                  <c:v>277.67285714285714</c:v>
                </c:pt>
                <c:pt idx="1475">
                  <c:v>279.08314285714289</c:v>
                </c:pt>
                <c:pt idx="1476">
                  <c:v>279.86671428571429</c:v>
                </c:pt>
                <c:pt idx="1477">
                  <c:v>282.16557142857147</c:v>
                </c:pt>
                <c:pt idx="1478">
                  <c:v>284.75028571428572</c:v>
                </c:pt>
                <c:pt idx="1479">
                  <c:v>286.90614285714287</c:v>
                </c:pt>
                <c:pt idx="1480">
                  <c:v>289.82514285714285</c:v>
                </c:pt>
                <c:pt idx="1481">
                  <c:v>292.54742857142855</c:v>
                </c:pt>
                <c:pt idx="1482">
                  <c:v>295.34485714285711</c:v>
                </c:pt>
                <c:pt idx="1483">
                  <c:v>298.34928571428566</c:v>
                </c:pt>
                <c:pt idx="1484">
                  <c:v>300.80728571428568</c:v>
                </c:pt>
                <c:pt idx="1485">
                  <c:v>303.28085714285714</c:v>
                </c:pt>
                <c:pt idx="1486">
                  <c:v>303.91399999999993</c:v>
                </c:pt>
                <c:pt idx="1487">
                  <c:v>303.86471428571429</c:v>
                </c:pt>
                <c:pt idx="1488">
                  <c:v>304.72200000000004</c:v>
                </c:pt>
                <c:pt idx="1489">
                  <c:v>305.72571428571428</c:v>
                </c:pt>
                <c:pt idx="1490">
                  <c:v>306.83957142857145</c:v>
                </c:pt>
                <c:pt idx="1491">
                  <c:v>307.54885714285717</c:v>
                </c:pt>
                <c:pt idx="1492">
                  <c:v>308.63128571428575</c:v>
                </c:pt>
                <c:pt idx="1493">
                  <c:v>311.62171428571429</c:v>
                </c:pt>
                <c:pt idx="1494">
                  <c:v>314.34857142857146</c:v>
                </c:pt>
                <c:pt idx="1495">
                  <c:v>314.92328571428567</c:v>
                </c:pt>
                <c:pt idx="1496">
                  <c:v>315.78342857142854</c:v>
                </c:pt>
                <c:pt idx="1497">
                  <c:v>315.86385714285717</c:v>
                </c:pt>
                <c:pt idx="1498">
                  <c:v>315.90857142857141</c:v>
                </c:pt>
                <c:pt idx="1499">
                  <c:v>316.13</c:v>
                </c:pt>
                <c:pt idx="1500">
                  <c:v>315.89699999999993</c:v>
                </c:pt>
                <c:pt idx="1501">
                  <c:v>316.30442857142862</c:v>
                </c:pt>
                <c:pt idx="1502">
                  <c:v>317.45985714285717</c:v>
                </c:pt>
                <c:pt idx="1503">
                  <c:v>316.98357142857139</c:v>
                </c:pt>
                <c:pt idx="1504">
                  <c:v>317.72628571428567</c:v>
                </c:pt>
                <c:pt idx="1505">
                  <c:v>318.78485714285716</c:v>
                </c:pt>
                <c:pt idx="1506">
                  <c:v>319.24671428571435</c:v>
                </c:pt>
                <c:pt idx="1507">
                  <c:v>319.34900000000005</c:v>
                </c:pt>
                <c:pt idx="1508">
                  <c:v>319.46857142857147</c:v>
                </c:pt>
                <c:pt idx="1509">
                  <c:v>320.00785714285718</c:v>
                </c:pt>
                <c:pt idx="1510">
                  <c:v>321.77057142857137</c:v>
                </c:pt>
                <c:pt idx="1511">
                  <c:v>323.27814285714288</c:v>
                </c:pt>
                <c:pt idx="1512">
                  <c:v>323.28628571428573</c:v>
                </c:pt>
                <c:pt idx="1513">
                  <c:v>323.47014285714283</c:v>
                </c:pt>
                <c:pt idx="1514">
                  <c:v>323.5411428571428</c:v>
                </c:pt>
                <c:pt idx="1515">
                  <c:v>323.8522857142857</c:v>
                </c:pt>
                <c:pt idx="1516">
                  <c:v>323.76085714285716</c:v>
                </c:pt>
                <c:pt idx="1517">
                  <c:v>324.23999999999995</c:v>
                </c:pt>
                <c:pt idx="1518">
                  <c:v>324.19342857142857</c:v>
                </c:pt>
                <c:pt idx="1519">
                  <c:v>325.69628571428569</c:v>
                </c:pt>
                <c:pt idx="1520">
                  <c:v>327.55828571428572</c:v>
                </c:pt>
                <c:pt idx="1521">
                  <c:v>329.76128571428569</c:v>
                </c:pt>
                <c:pt idx="1522">
                  <c:v>330.8535714285714</c:v>
                </c:pt>
                <c:pt idx="1523">
                  <c:v>332.24457142857142</c:v>
                </c:pt>
                <c:pt idx="1524">
                  <c:v>332.21500000000003</c:v>
                </c:pt>
                <c:pt idx="1525">
                  <c:v>332.26114285714294</c:v>
                </c:pt>
                <c:pt idx="1526">
                  <c:v>332.26957142857145</c:v>
                </c:pt>
                <c:pt idx="1527">
                  <c:v>331.79342857142859</c:v>
                </c:pt>
                <c:pt idx="1528">
                  <c:v>330.68028571428573</c:v>
                </c:pt>
                <c:pt idx="1529">
                  <c:v>330.26371428571434</c:v>
                </c:pt>
                <c:pt idx="1530">
                  <c:v>330.19371428571429</c:v>
                </c:pt>
                <c:pt idx="1531">
                  <c:v>330.99185714285716</c:v>
                </c:pt>
                <c:pt idx="1532">
                  <c:v>331.73028571428574</c:v>
                </c:pt>
                <c:pt idx="1533">
                  <c:v>331.47471428571424</c:v>
                </c:pt>
                <c:pt idx="1534">
                  <c:v>331.09257142857143</c:v>
                </c:pt>
                <c:pt idx="1535">
                  <c:v>331.24457142857142</c:v>
                </c:pt>
                <c:pt idx="1536">
                  <c:v>330.69171428571428</c:v>
                </c:pt>
                <c:pt idx="1537">
                  <c:v>328.33257142857144</c:v>
                </c:pt>
                <c:pt idx="1538">
                  <c:v>325.88928571428568</c:v>
                </c:pt>
                <c:pt idx="1539">
                  <c:v>324.17842857142853</c:v>
                </c:pt>
                <c:pt idx="1540">
                  <c:v>322.83285714285711</c:v>
                </c:pt>
                <c:pt idx="1541">
                  <c:v>321.63485714285713</c:v>
                </c:pt>
                <c:pt idx="1542">
                  <c:v>321.22699999999998</c:v>
                </c:pt>
                <c:pt idx="1543">
                  <c:v>321.31957142857146</c:v>
                </c:pt>
                <c:pt idx="1544">
                  <c:v>322.70028571428571</c:v>
                </c:pt>
                <c:pt idx="1545">
                  <c:v>324.27242857142858</c:v>
                </c:pt>
                <c:pt idx="1546">
                  <c:v>323.96771428571429</c:v>
                </c:pt>
                <c:pt idx="1547">
                  <c:v>324.55885714285711</c:v>
                </c:pt>
                <c:pt idx="1548">
                  <c:v>325.68585714285712</c:v>
                </c:pt>
                <c:pt idx="1549">
                  <c:v>326.262</c:v>
                </c:pt>
                <c:pt idx="1550">
                  <c:v>327.19200000000006</c:v>
                </c:pt>
                <c:pt idx="1551">
                  <c:v>328.42685714285716</c:v>
                </c:pt>
                <c:pt idx="1552">
                  <c:v>329.64185714285713</c:v>
                </c:pt>
                <c:pt idx="1553">
                  <c:v>332.12471428571422</c:v>
                </c:pt>
                <c:pt idx="1554">
                  <c:v>333.79185714285711</c:v>
                </c:pt>
                <c:pt idx="1555">
                  <c:v>333.62214285714288</c:v>
                </c:pt>
                <c:pt idx="1556">
                  <c:v>333.32228571428578</c:v>
                </c:pt>
                <c:pt idx="1557">
                  <c:v>332.62214285714288</c:v>
                </c:pt>
                <c:pt idx="1558">
                  <c:v>331.04171428571425</c:v>
                </c:pt>
                <c:pt idx="1559">
                  <c:v>329.29785714285714</c:v>
                </c:pt>
                <c:pt idx="1560">
                  <c:v>327.61228571428575</c:v>
                </c:pt>
                <c:pt idx="1561">
                  <c:v>325.14928571428572</c:v>
                </c:pt>
                <c:pt idx="1562">
                  <c:v>323.60514285714282</c:v>
                </c:pt>
                <c:pt idx="1563">
                  <c:v>321.2954285714286</c:v>
                </c:pt>
                <c:pt idx="1564">
                  <c:v>317.9532857142857</c:v>
                </c:pt>
                <c:pt idx="1565">
                  <c:v>313.89942857142853</c:v>
                </c:pt>
                <c:pt idx="1566">
                  <c:v>310.87700000000001</c:v>
                </c:pt>
                <c:pt idx="1567">
                  <c:v>307.75485714285708</c:v>
                </c:pt>
                <c:pt idx="1568">
                  <c:v>305.42014285714282</c:v>
                </c:pt>
                <c:pt idx="1569">
                  <c:v>303.21542857142856</c:v>
                </c:pt>
                <c:pt idx="1570">
                  <c:v>301.29557142857141</c:v>
                </c:pt>
                <c:pt idx="1571">
                  <c:v>300.71085714285709</c:v>
                </c:pt>
                <c:pt idx="1572">
                  <c:v>302.16028571428575</c:v>
                </c:pt>
                <c:pt idx="1573">
                  <c:v>301.64157142857141</c:v>
                </c:pt>
                <c:pt idx="1574">
                  <c:v>301.19785714285717</c:v>
                </c:pt>
                <c:pt idx="1575">
                  <c:v>299.56300000000005</c:v>
                </c:pt>
                <c:pt idx="1576">
                  <c:v>297.59985714285716</c:v>
                </c:pt>
                <c:pt idx="1577">
                  <c:v>296.91928571428576</c:v>
                </c:pt>
                <c:pt idx="1578">
                  <c:v>297.18571428571431</c:v>
                </c:pt>
                <c:pt idx="1579">
                  <c:v>296.71714285714285</c:v>
                </c:pt>
                <c:pt idx="1580">
                  <c:v>296.99057142857146</c:v>
                </c:pt>
                <c:pt idx="1581">
                  <c:v>296.69228571428573</c:v>
                </c:pt>
                <c:pt idx="1582">
                  <c:v>298.18828571428577</c:v>
                </c:pt>
                <c:pt idx="1583">
                  <c:v>299.91000000000003</c:v>
                </c:pt>
                <c:pt idx="1584">
                  <c:v>300.78342857142854</c:v>
                </c:pt>
                <c:pt idx="1585">
                  <c:v>300.84785714285715</c:v>
                </c:pt>
                <c:pt idx="1586">
                  <c:v>301.50928571428574</c:v>
                </c:pt>
                <c:pt idx="1587">
                  <c:v>302.79057142857147</c:v>
                </c:pt>
                <c:pt idx="1588">
                  <c:v>304.78271428571435</c:v>
                </c:pt>
                <c:pt idx="1589">
                  <c:v>305.7847142857143</c:v>
                </c:pt>
                <c:pt idx="1590">
                  <c:v>306.50771428571431</c:v>
                </c:pt>
                <c:pt idx="1591">
                  <c:v>306.70271428571431</c:v>
                </c:pt>
                <c:pt idx="1592">
                  <c:v>306.84042857142862</c:v>
                </c:pt>
                <c:pt idx="1593">
                  <c:v>306.73385714285718</c:v>
                </c:pt>
                <c:pt idx="1594">
                  <c:v>306.19928571428574</c:v>
                </c:pt>
                <c:pt idx="1595">
                  <c:v>307.25914285714282</c:v>
                </c:pt>
                <c:pt idx="1596">
                  <c:v>309.22571428571428</c:v>
                </c:pt>
                <c:pt idx="1597">
                  <c:v>311.77285714285716</c:v>
                </c:pt>
                <c:pt idx="1598">
                  <c:v>315.04642857142863</c:v>
                </c:pt>
                <c:pt idx="1599">
                  <c:v>317.46871428571427</c:v>
                </c:pt>
                <c:pt idx="1600">
                  <c:v>319.66314285714282</c:v>
                </c:pt>
                <c:pt idx="1601">
                  <c:v>321.28828571428573</c:v>
                </c:pt>
                <c:pt idx="1602">
                  <c:v>321.06157142857143</c:v>
                </c:pt>
                <c:pt idx="1603">
                  <c:v>320.92828571428578</c:v>
                </c:pt>
                <c:pt idx="1604">
                  <c:v>320.21028571428576</c:v>
                </c:pt>
                <c:pt idx="1605">
                  <c:v>319.84800000000001</c:v>
                </c:pt>
                <c:pt idx="1606">
                  <c:v>319.97385714285713</c:v>
                </c:pt>
                <c:pt idx="1607">
                  <c:v>320.39285714285717</c:v>
                </c:pt>
                <c:pt idx="1608">
                  <c:v>321.19499999999999</c:v>
                </c:pt>
                <c:pt idx="1609">
                  <c:v>322.01628571428574</c:v>
                </c:pt>
                <c:pt idx="1610">
                  <c:v>321.62885714285716</c:v>
                </c:pt>
                <c:pt idx="1611">
                  <c:v>320.73028571428574</c:v>
                </c:pt>
                <c:pt idx="1612">
                  <c:v>319.24071428571426</c:v>
                </c:pt>
                <c:pt idx="1613">
                  <c:v>317.85314285714287</c:v>
                </c:pt>
                <c:pt idx="1614">
                  <c:v>317.18642857142856</c:v>
                </c:pt>
                <c:pt idx="1615">
                  <c:v>316.9348571428572</c:v>
                </c:pt>
                <c:pt idx="1616">
                  <c:v>316.80185714285716</c:v>
                </c:pt>
                <c:pt idx="1617">
                  <c:v>317.57700000000006</c:v>
                </c:pt>
                <c:pt idx="1618">
                  <c:v>319.2751428571429</c:v>
                </c:pt>
                <c:pt idx="1619">
                  <c:v>320.99271428571427</c:v>
                </c:pt>
                <c:pt idx="1620">
                  <c:v>323.67500000000001</c:v>
                </c:pt>
                <c:pt idx="1621">
                  <c:v>325.81185714285715</c:v>
                </c:pt>
                <c:pt idx="1622">
                  <c:v>327.54728571428575</c:v>
                </c:pt>
                <c:pt idx="1623">
                  <c:v>329.39271428571431</c:v>
                </c:pt>
                <c:pt idx="1624">
                  <c:v>330.5681428571429</c:v>
                </c:pt>
                <c:pt idx="1625">
                  <c:v>331.93757142857146</c:v>
                </c:pt>
                <c:pt idx="1626">
                  <c:v>333.01499999999999</c:v>
                </c:pt>
                <c:pt idx="1627">
                  <c:v>333.14885714285714</c:v>
                </c:pt>
                <c:pt idx="1628">
                  <c:v>333.01042857142858</c:v>
                </c:pt>
                <c:pt idx="1629">
                  <c:v>332.95342857142856</c:v>
                </c:pt>
                <c:pt idx="1630">
                  <c:v>332.88285714285718</c:v>
                </c:pt>
                <c:pt idx="1631">
                  <c:v>333.24585714285712</c:v>
                </c:pt>
                <c:pt idx="1632">
                  <c:v>333.59714285714284</c:v>
                </c:pt>
                <c:pt idx="1633">
                  <c:v>333.7847142857143</c:v>
                </c:pt>
                <c:pt idx="1634">
                  <c:v>333.65000000000003</c:v>
                </c:pt>
                <c:pt idx="1635">
                  <c:v>333.57942857142859</c:v>
                </c:pt>
                <c:pt idx="1636">
                  <c:v>333.59171428571426</c:v>
                </c:pt>
                <c:pt idx="1637">
                  <c:v>333.58599999999996</c:v>
                </c:pt>
                <c:pt idx="1638">
                  <c:v>334.4532857142857</c:v>
                </c:pt>
                <c:pt idx="1639">
                  <c:v>335.0358571428572</c:v>
                </c:pt>
                <c:pt idx="1640">
                  <c:v>335.88114285714289</c:v>
                </c:pt>
                <c:pt idx="1641">
                  <c:v>336.95042857142852</c:v>
                </c:pt>
                <c:pt idx="1642">
                  <c:v>337.75942857142854</c:v>
                </c:pt>
                <c:pt idx="1643">
                  <c:v>338.34128571428573</c:v>
                </c:pt>
                <c:pt idx="1644">
                  <c:v>339.83128571428568</c:v>
                </c:pt>
                <c:pt idx="1645">
                  <c:v>341.26928571428567</c:v>
                </c:pt>
                <c:pt idx="1646">
                  <c:v>342.63428571428568</c:v>
                </c:pt>
                <c:pt idx="1647">
                  <c:v>344.42642857142857</c:v>
                </c:pt>
                <c:pt idx="1648">
                  <c:v>346.52771428571435</c:v>
                </c:pt>
                <c:pt idx="1649">
                  <c:v>349.17857142857144</c:v>
                </c:pt>
                <c:pt idx="1650">
                  <c:v>352.11257142857141</c:v>
                </c:pt>
                <c:pt idx="1651">
                  <c:v>353.83199999999999</c:v>
                </c:pt>
                <c:pt idx="1652">
                  <c:v>354.19385714285715</c:v>
                </c:pt>
                <c:pt idx="1653">
                  <c:v>354.44285714285718</c:v>
                </c:pt>
                <c:pt idx="1654">
                  <c:v>353.86442857142856</c:v>
                </c:pt>
                <c:pt idx="1655">
                  <c:v>353.14171428571427</c:v>
                </c:pt>
                <c:pt idx="1656">
                  <c:v>351.55585714285706</c:v>
                </c:pt>
                <c:pt idx="1657">
                  <c:v>349.27457142857145</c:v>
                </c:pt>
                <c:pt idx="1658">
                  <c:v>346.7568571428572</c:v>
                </c:pt>
                <c:pt idx="1659">
                  <c:v>345.5080000000001</c:v>
                </c:pt>
                <c:pt idx="1660">
                  <c:v>344.62042857142853</c:v>
                </c:pt>
                <c:pt idx="1661">
                  <c:v>343.83714285714279</c:v>
                </c:pt>
                <c:pt idx="1662">
                  <c:v>343.21600000000001</c:v>
                </c:pt>
                <c:pt idx="1663">
                  <c:v>343.05271428571422</c:v>
                </c:pt>
                <c:pt idx="1664">
                  <c:v>343.80328571428572</c:v>
                </c:pt>
                <c:pt idx="1665">
                  <c:v>345.09457142857144</c:v>
                </c:pt>
                <c:pt idx="1666">
                  <c:v>345.3907142857143</c:v>
                </c:pt>
                <c:pt idx="1667">
                  <c:v>345.62700000000001</c:v>
                </c:pt>
                <c:pt idx="1668">
                  <c:v>346.43099999999998</c:v>
                </c:pt>
                <c:pt idx="1669">
                  <c:v>346.86585714285718</c:v>
                </c:pt>
                <c:pt idx="1670">
                  <c:v>347.12728571428579</c:v>
                </c:pt>
                <c:pt idx="1671">
                  <c:v>347.67514285714287</c:v>
                </c:pt>
                <c:pt idx="1672">
                  <c:v>348.61285714285714</c:v>
                </c:pt>
                <c:pt idx="1673">
                  <c:v>350.21071428571429</c:v>
                </c:pt>
                <c:pt idx="1674">
                  <c:v>352.23485714285709</c:v>
                </c:pt>
                <c:pt idx="1675">
                  <c:v>353.6357142857143</c:v>
                </c:pt>
                <c:pt idx="1676">
                  <c:v>354.57085714285716</c:v>
                </c:pt>
                <c:pt idx="1677">
                  <c:v>355.05842857142864</c:v>
                </c:pt>
                <c:pt idx="1678">
                  <c:v>354.40500000000003</c:v>
                </c:pt>
                <c:pt idx="1679">
                  <c:v>353.4078571428571</c:v>
                </c:pt>
                <c:pt idx="1680">
                  <c:v>351.82514285714285</c:v>
                </c:pt>
                <c:pt idx="1681">
                  <c:v>349.99328571428572</c:v>
                </c:pt>
                <c:pt idx="1682">
                  <c:v>348.62057142857145</c:v>
                </c:pt>
                <c:pt idx="1683">
                  <c:v>348.11014285714288</c:v>
                </c:pt>
                <c:pt idx="1684">
                  <c:v>347.88328571428571</c:v>
                </c:pt>
                <c:pt idx="1685">
                  <c:v>347.94799999999998</c:v>
                </c:pt>
                <c:pt idx="1686">
                  <c:v>347.85085714285708</c:v>
                </c:pt>
                <c:pt idx="1687">
                  <c:v>348.50700000000006</c:v>
                </c:pt>
                <c:pt idx="1688">
                  <c:v>348.91742857142856</c:v>
                </c:pt>
                <c:pt idx="1689">
                  <c:v>348.71657142857146</c:v>
                </c:pt>
                <c:pt idx="1690">
                  <c:v>347.54457142857149</c:v>
                </c:pt>
                <c:pt idx="1691">
                  <c:v>346.7941428571429</c:v>
                </c:pt>
                <c:pt idx="1692">
                  <c:v>345.97742857142867</c:v>
                </c:pt>
                <c:pt idx="1693">
                  <c:v>344.95342857142856</c:v>
                </c:pt>
                <c:pt idx="1694">
                  <c:v>343.05714285714282</c:v>
                </c:pt>
                <c:pt idx="1695">
                  <c:v>341.33357142857142</c:v>
                </c:pt>
                <c:pt idx="1696">
                  <c:v>341.06542857142858</c:v>
                </c:pt>
                <c:pt idx="1697">
                  <c:v>341.43071428571432</c:v>
                </c:pt>
                <c:pt idx="1698">
                  <c:v>341.91428571428571</c:v>
                </c:pt>
                <c:pt idx="1699">
                  <c:v>342.90828571428568</c:v>
                </c:pt>
                <c:pt idx="1700">
                  <c:v>344.41142857142859</c:v>
                </c:pt>
                <c:pt idx="1701">
                  <c:v>346.41942857142851</c:v>
                </c:pt>
                <c:pt idx="1702">
                  <c:v>348.24657142857143</c:v>
                </c:pt>
                <c:pt idx="1703">
                  <c:v>349.29199999999997</c:v>
                </c:pt>
                <c:pt idx="1704">
                  <c:v>350.46571428571423</c:v>
                </c:pt>
                <c:pt idx="1705">
                  <c:v>351.29314285714287</c:v>
                </c:pt>
                <c:pt idx="1706">
                  <c:v>351.77500000000003</c:v>
                </c:pt>
                <c:pt idx="1707">
                  <c:v>352.12657142857142</c:v>
                </c:pt>
                <c:pt idx="1708">
                  <c:v>352.31514285714286</c:v>
                </c:pt>
                <c:pt idx="1709">
                  <c:v>352.9121428571429</c:v>
                </c:pt>
                <c:pt idx="1710">
                  <c:v>354.11885714285717</c:v>
                </c:pt>
                <c:pt idx="1711">
                  <c:v>355.34642857142859</c:v>
                </c:pt>
                <c:pt idx="1712">
                  <c:v>356.35185714285717</c:v>
                </c:pt>
                <c:pt idx="1713">
                  <c:v>357.14657142857146</c:v>
                </c:pt>
                <c:pt idx="1714">
                  <c:v>357.39342857142861</c:v>
                </c:pt>
                <c:pt idx="1715">
                  <c:v>357.91328571428573</c:v>
                </c:pt>
                <c:pt idx="1716">
                  <c:v>358.28042857142856</c:v>
                </c:pt>
                <c:pt idx="1717">
                  <c:v>358.27400000000006</c:v>
                </c:pt>
                <c:pt idx="1718">
                  <c:v>357.86442857142856</c:v>
                </c:pt>
                <c:pt idx="1719">
                  <c:v>358.58671428571432</c:v>
                </c:pt>
                <c:pt idx="1720">
                  <c:v>358.94042857142858</c:v>
                </c:pt>
                <c:pt idx="1721">
                  <c:v>359.67585714285713</c:v>
                </c:pt>
                <c:pt idx="1722">
                  <c:v>360.20142857142855</c:v>
                </c:pt>
                <c:pt idx="1723">
                  <c:v>360.28900000000004</c:v>
                </c:pt>
                <c:pt idx="1724">
                  <c:v>360.44200000000001</c:v>
                </c:pt>
                <c:pt idx="1725">
                  <c:v>360.41714285714289</c:v>
                </c:pt>
                <c:pt idx="1726">
                  <c:v>359.91042857142855</c:v>
                </c:pt>
                <c:pt idx="1727">
                  <c:v>359.96557142857142</c:v>
                </c:pt>
                <c:pt idx="1728">
                  <c:v>361.26285714285717</c:v>
                </c:pt>
                <c:pt idx="1729">
                  <c:v>362.2631428571429</c:v>
                </c:pt>
                <c:pt idx="1730">
                  <c:v>363.81385714285722</c:v>
                </c:pt>
                <c:pt idx="1731">
                  <c:v>365.1087142857142</c:v>
                </c:pt>
                <c:pt idx="1732">
                  <c:v>366.39528571428571</c:v>
                </c:pt>
                <c:pt idx="1733">
                  <c:v>367.79428571428571</c:v>
                </c:pt>
                <c:pt idx="1734">
                  <c:v>369.47242857142862</c:v>
                </c:pt>
                <c:pt idx="1735">
                  <c:v>370.14071428571424</c:v>
                </c:pt>
                <c:pt idx="1736">
                  <c:v>371.31399999999991</c:v>
                </c:pt>
                <c:pt idx="1737">
                  <c:v>372.43171428571435</c:v>
                </c:pt>
                <c:pt idx="1738">
                  <c:v>373.40771428571435</c:v>
                </c:pt>
                <c:pt idx="1739">
                  <c:v>374.94842857142856</c:v>
                </c:pt>
                <c:pt idx="1740">
                  <c:v>376.57357142857143</c:v>
                </c:pt>
                <c:pt idx="1741">
                  <c:v>377.94371428571424</c:v>
                </c:pt>
                <c:pt idx="1742">
                  <c:v>378.89614285714288</c:v>
                </c:pt>
                <c:pt idx="1743">
                  <c:v>379.78071428571423</c:v>
                </c:pt>
                <c:pt idx="1744">
                  <c:v>380.93671428571423</c:v>
                </c:pt>
                <c:pt idx="1745">
                  <c:v>382.7045714285714</c:v>
                </c:pt>
                <c:pt idx="1746">
                  <c:v>384.33242857142858</c:v>
                </c:pt>
                <c:pt idx="1747">
                  <c:v>385.34985714285722</c:v>
                </c:pt>
                <c:pt idx="1748">
                  <c:v>385.83042857142851</c:v>
                </c:pt>
                <c:pt idx="1749">
                  <c:v>386.34414285714286</c:v>
                </c:pt>
                <c:pt idx="1750">
                  <c:v>387.54785714285714</c:v>
                </c:pt>
                <c:pt idx="1751">
                  <c:v>388.09271428571429</c:v>
                </c:pt>
                <c:pt idx="1752">
                  <c:v>387.97685714285711</c:v>
                </c:pt>
                <c:pt idx="1753">
                  <c:v>387.62257142857146</c:v>
                </c:pt>
                <c:pt idx="1754">
                  <c:v>386.9268571428571</c:v>
                </c:pt>
                <c:pt idx="1755">
                  <c:v>387.0441428571429</c:v>
                </c:pt>
                <c:pt idx="1756">
                  <c:v>387.03128571428573</c:v>
                </c:pt>
                <c:pt idx="1757">
                  <c:v>386.33842857142861</c:v>
                </c:pt>
                <c:pt idx="1758">
                  <c:v>385.68085714285718</c:v>
                </c:pt>
                <c:pt idx="1759">
                  <c:v>385.12271428571421</c:v>
                </c:pt>
                <c:pt idx="1760">
                  <c:v>384.23057142857135</c:v>
                </c:pt>
                <c:pt idx="1761">
                  <c:v>383.72542857142861</c:v>
                </c:pt>
                <c:pt idx="1762">
                  <c:v>383.77628571428573</c:v>
                </c:pt>
                <c:pt idx="1763">
                  <c:v>383.55942857142861</c:v>
                </c:pt>
                <c:pt idx="1764">
                  <c:v>382.91328571428573</c:v>
                </c:pt>
                <c:pt idx="1765">
                  <c:v>383.1407142857143</c:v>
                </c:pt>
                <c:pt idx="1766">
                  <c:v>382.47771428571428</c:v>
                </c:pt>
                <c:pt idx="1767">
                  <c:v>382.04</c:v>
                </c:pt>
                <c:pt idx="1768">
                  <c:v>381.74285714285719</c:v>
                </c:pt>
                <c:pt idx="1769">
                  <c:v>380.93885714285716</c:v>
                </c:pt>
                <c:pt idx="1770">
                  <c:v>380.83442857142848</c:v>
                </c:pt>
                <c:pt idx="1771">
                  <c:v>381.44871428571429</c:v>
                </c:pt>
                <c:pt idx="1772">
                  <c:v>382.05914285714283</c:v>
                </c:pt>
                <c:pt idx="1773">
                  <c:v>383.66157142857139</c:v>
                </c:pt>
                <c:pt idx="1774">
                  <c:v>385.78242857142857</c:v>
                </c:pt>
                <c:pt idx="1775">
                  <c:v>387.22657142857145</c:v>
                </c:pt>
                <c:pt idx="1776">
                  <c:v>388.35842857142859</c:v>
                </c:pt>
                <c:pt idx="1777">
                  <c:v>388.92971428571434</c:v>
                </c:pt>
                <c:pt idx="1778">
                  <c:v>389.28399999999999</c:v>
                </c:pt>
                <c:pt idx="1779">
                  <c:v>388.93271428571427</c:v>
                </c:pt>
                <c:pt idx="1780">
                  <c:v>388.84414285714286</c:v>
                </c:pt>
                <c:pt idx="1781">
                  <c:v>387.80485714285714</c:v>
                </c:pt>
                <c:pt idx="1782">
                  <c:v>386.9387142857143</c:v>
                </c:pt>
                <c:pt idx="1783">
                  <c:v>385.83399999999995</c:v>
                </c:pt>
                <c:pt idx="1784">
                  <c:v>385.14571428571423</c:v>
                </c:pt>
                <c:pt idx="1785">
                  <c:v>384.72499999999997</c:v>
                </c:pt>
                <c:pt idx="1786">
                  <c:v>384.42599999999999</c:v>
                </c:pt>
                <c:pt idx="1787">
                  <c:v>384.44985714285713</c:v>
                </c:pt>
                <c:pt idx="1788">
                  <c:v>385.01971428571426</c:v>
                </c:pt>
                <c:pt idx="1789">
                  <c:v>386.24714285714293</c:v>
                </c:pt>
                <c:pt idx="1790">
                  <c:v>387.67599999999999</c:v>
                </c:pt>
                <c:pt idx="1791">
                  <c:v>389.02871428571427</c:v>
                </c:pt>
                <c:pt idx="1792">
                  <c:v>390.59942857142863</c:v>
                </c:pt>
                <c:pt idx="1793">
                  <c:v>391.76485714285718</c:v>
                </c:pt>
                <c:pt idx="1794">
                  <c:v>392.12514285714286</c:v>
                </c:pt>
                <c:pt idx="1795">
                  <c:v>392.19514285714291</c:v>
                </c:pt>
                <c:pt idx="1796">
                  <c:v>392.63714285714286</c:v>
                </c:pt>
                <c:pt idx="1797">
                  <c:v>392.84642857142859</c:v>
                </c:pt>
                <c:pt idx="1798">
                  <c:v>393.96414285714292</c:v>
                </c:pt>
                <c:pt idx="1799">
                  <c:v>395.28428571428577</c:v>
                </c:pt>
                <c:pt idx="1800">
                  <c:v>397.41514285714283</c:v>
                </c:pt>
                <c:pt idx="1801">
                  <c:v>399.32128571428575</c:v>
                </c:pt>
                <c:pt idx="1802">
                  <c:v>402.01342857142856</c:v>
                </c:pt>
                <c:pt idx="1803">
                  <c:v>403.65742857142862</c:v>
                </c:pt>
                <c:pt idx="1804">
                  <c:v>405.11785714285719</c:v>
                </c:pt>
                <c:pt idx="1805">
                  <c:v>406.56514285714286</c:v>
                </c:pt>
                <c:pt idx="1806">
                  <c:v>406.55657142857154</c:v>
                </c:pt>
                <c:pt idx="1807">
                  <c:v>406.68228571428568</c:v>
                </c:pt>
                <c:pt idx="1808">
                  <c:v>408.19742857142853</c:v>
                </c:pt>
                <c:pt idx="1809">
                  <c:v>408.60599999999994</c:v>
                </c:pt>
                <c:pt idx="1810">
                  <c:v>409.2064285714286</c:v>
                </c:pt>
                <c:pt idx="1811">
                  <c:v>410.62857142857138</c:v>
                </c:pt>
                <c:pt idx="1812">
                  <c:v>411.59871428571427</c:v>
                </c:pt>
                <c:pt idx="1813">
                  <c:v>412.96885714285719</c:v>
                </c:pt>
                <c:pt idx="1814">
                  <c:v>413.79628571428577</c:v>
                </c:pt>
                <c:pt idx="1815">
                  <c:v>414.041</c:v>
                </c:pt>
                <c:pt idx="1816">
                  <c:v>414.9961428571429</c:v>
                </c:pt>
                <c:pt idx="1817">
                  <c:v>416.54400000000004</c:v>
                </c:pt>
                <c:pt idx="1818">
                  <c:v>418.61242857142861</c:v>
                </c:pt>
                <c:pt idx="1819">
                  <c:v>419.87071428571426</c:v>
                </c:pt>
                <c:pt idx="1820">
                  <c:v>421.31185714285715</c:v>
                </c:pt>
                <c:pt idx="1821">
                  <c:v>422.86657142857138</c:v>
                </c:pt>
                <c:pt idx="1822">
                  <c:v>423.8592857142857</c:v>
                </c:pt>
                <c:pt idx="1823">
                  <c:v>425.32371428571429</c:v>
                </c:pt>
                <c:pt idx="1824">
                  <c:v>426.28685714285712</c:v>
                </c:pt>
                <c:pt idx="1825">
                  <c:v>425.78342857142849</c:v>
                </c:pt>
                <c:pt idx="1826">
                  <c:v>426.16571428571427</c:v>
                </c:pt>
                <c:pt idx="1827">
                  <c:v>426.79714285714283</c:v>
                </c:pt>
                <c:pt idx="1828">
                  <c:v>425.69085714285711</c:v>
                </c:pt>
                <c:pt idx="1829">
                  <c:v>422.85457142857143</c:v>
                </c:pt>
                <c:pt idx="1830">
                  <c:v>419.65014285714284</c:v>
                </c:pt>
                <c:pt idx="1831">
                  <c:v>416.38328571428565</c:v>
                </c:pt>
                <c:pt idx="1832">
                  <c:v>413.46828571428574</c:v>
                </c:pt>
                <c:pt idx="1833">
                  <c:v>409.64242857142852</c:v>
                </c:pt>
                <c:pt idx="1834">
                  <c:v>404.60485714285716</c:v>
                </c:pt>
                <c:pt idx="1835">
                  <c:v>400.4615714285714</c:v>
                </c:pt>
                <c:pt idx="1836">
                  <c:v>398.13414285714282</c:v>
                </c:pt>
                <c:pt idx="1837">
                  <c:v>395.05471428571428</c:v>
                </c:pt>
                <c:pt idx="1838">
                  <c:v>390.94028571428572</c:v>
                </c:pt>
                <c:pt idx="1839">
                  <c:v>387.35071428571428</c:v>
                </c:pt>
                <c:pt idx="1840">
                  <c:v>384.07785714285717</c:v>
                </c:pt>
                <c:pt idx="1841">
                  <c:v>380.94442857142855</c:v>
                </c:pt>
                <c:pt idx="1842">
                  <c:v>377.71614285714287</c:v>
                </c:pt>
                <c:pt idx="1843">
                  <c:v>374.28742857142868</c:v>
                </c:pt>
                <c:pt idx="1844">
                  <c:v>372.3408571428572</c:v>
                </c:pt>
                <c:pt idx="1845">
                  <c:v>372.11657142857138</c:v>
                </c:pt>
                <c:pt idx="1846">
                  <c:v>371.66442857142863</c:v>
                </c:pt>
                <c:pt idx="1847">
                  <c:v>371.3912857142858</c:v>
                </c:pt>
                <c:pt idx="1848">
                  <c:v>371.55457142857142</c:v>
                </c:pt>
                <c:pt idx="1849">
                  <c:v>369.99728571428574</c:v>
                </c:pt>
                <c:pt idx="1850">
                  <c:v>368.517</c:v>
                </c:pt>
                <c:pt idx="1851">
                  <c:v>365.36371428571431</c:v>
                </c:pt>
                <c:pt idx="1852">
                  <c:v>362.65628571428573</c:v>
                </c:pt>
                <c:pt idx="1853">
                  <c:v>360.21942857142858</c:v>
                </c:pt>
                <c:pt idx="1854">
                  <c:v>358.61200000000002</c:v>
                </c:pt>
                <c:pt idx="1855">
                  <c:v>357.40942857142858</c:v>
                </c:pt>
                <c:pt idx="1856">
                  <c:v>358.36457142857142</c:v>
                </c:pt>
                <c:pt idx="1857">
                  <c:v>360.40928571428577</c:v>
                </c:pt>
                <c:pt idx="1858">
                  <c:v>362.46842857142855</c:v>
                </c:pt>
                <c:pt idx="1859">
                  <c:v>363.83800000000002</c:v>
                </c:pt>
                <c:pt idx="1860">
                  <c:v>364.82871428571428</c:v>
                </c:pt>
                <c:pt idx="1861">
                  <c:v>364.56200000000001</c:v>
                </c:pt>
                <c:pt idx="1862">
                  <c:v>364.95842857142856</c:v>
                </c:pt>
                <c:pt idx="1863">
                  <c:v>365.47357142857146</c:v>
                </c:pt>
                <c:pt idx="1864">
                  <c:v>366.12657142857148</c:v>
                </c:pt>
                <c:pt idx="1865">
                  <c:v>367.26157142857147</c:v>
                </c:pt>
                <c:pt idx="1866">
                  <c:v>368.52671428571426</c:v>
                </c:pt>
                <c:pt idx="1867">
                  <c:v>369.9198571428571</c:v>
                </c:pt>
                <c:pt idx="1868">
                  <c:v>372.08328571428575</c:v>
                </c:pt>
                <c:pt idx="1869">
                  <c:v>374.16528571428574</c:v>
                </c:pt>
                <c:pt idx="1870">
                  <c:v>376.26699999999994</c:v>
                </c:pt>
                <c:pt idx="1871">
                  <c:v>377.46271428571424</c:v>
                </c:pt>
                <c:pt idx="1872">
                  <c:v>379.09142857142854</c:v>
                </c:pt>
                <c:pt idx="1873">
                  <c:v>379.74542857142853</c:v>
                </c:pt>
                <c:pt idx="1874">
                  <c:v>379.9918571428571</c:v>
                </c:pt>
                <c:pt idx="1875">
                  <c:v>380.17028571428574</c:v>
                </c:pt>
                <c:pt idx="1876">
                  <c:v>379.15600000000001</c:v>
                </c:pt>
                <c:pt idx="1877">
                  <c:v>377.78628571428578</c:v>
                </c:pt>
                <c:pt idx="1878">
                  <c:v>375.84728571428576</c:v>
                </c:pt>
                <c:pt idx="1879">
                  <c:v>373.83114285714288</c:v>
                </c:pt>
                <c:pt idx="1880">
                  <c:v>372.18128571428576</c:v>
                </c:pt>
                <c:pt idx="1881">
                  <c:v>370.84757142857148</c:v>
                </c:pt>
                <c:pt idx="1882">
                  <c:v>369.5517142857143</c:v>
                </c:pt>
                <c:pt idx="1883">
                  <c:v>368.46228571428571</c:v>
                </c:pt>
                <c:pt idx="1884">
                  <c:v>368.08000000000004</c:v>
                </c:pt>
                <c:pt idx="1885">
                  <c:v>368.87285714285719</c:v>
                </c:pt>
                <c:pt idx="1886">
                  <c:v>369.21514285714284</c:v>
                </c:pt>
                <c:pt idx="1887">
                  <c:v>369.08785714285716</c:v>
                </c:pt>
                <c:pt idx="1888">
                  <c:v>368.79428571428571</c:v>
                </c:pt>
                <c:pt idx="1889">
                  <c:v>367.36971428571434</c:v>
                </c:pt>
                <c:pt idx="1890">
                  <c:v>365.58285714285711</c:v>
                </c:pt>
                <c:pt idx="1891">
                  <c:v>363.10442857142863</c:v>
                </c:pt>
                <c:pt idx="1892">
                  <c:v>359.89600000000002</c:v>
                </c:pt>
                <c:pt idx="1893">
                  <c:v>357.24157142857149</c:v>
                </c:pt>
                <c:pt idx="1894">
                  <c:v>354.70128571428575</c:v>
                </c:pt>
                <c:pt idx="1895">
                  <c:v>352.92714285714283</c:v>
                </c:pt>
                <c:pt idx="1896">
                  <c:v>351.89628571428574</c:v>
                </c:pt>
                <c:pt idx="1897">
                  <c:v>351.48385714285712</c:v>
                </c:pt>
                <c:pt idx="1898">
                  <c:v>351.1477142857143</c:v>
                </c:pt>
                <c:pt idx="1899">
                  <c:v>350.74400000000003</c:v>
                </c:pt>
                <c:pt idx="1900">
                  <c:v>350.11957142857148</c:v>
                </c:pt>
                <c:pt idx="1901">
                  <c:v>350.10028571428569</c:v>
                </c:pt>
                <c:pt idx="1902">
                  <c:v>349.6635714285714</c:v>
                </c:pt>
                <c:pt idx="1903">
                  <c:v>349.55671428571429</c:v>
                </c:pt>
                <c:pt idx="1904">
                  <c:v>349.55157142857149</c:v>
                </c:pt>
                <c:pt idx="1905">
                  <c:v>350.80414285714284</c:v>
                </c:pt>
                <c:pt idx="1906">
                  <c:v>353.02157142857141</c:v>
                </c:pt>
                <c:pt idx="1907">
                  <c:v>355.58114285714288</c:v>
                </c:pt>
                <c:pt idx="1908">
                  <c:v>358.20285714285717</c:v>
                </c:pt>
                <c:pt idx="1909">
                  <c:v>360.38328571428571</c:v>
                </c:pt>
                <c:pt idx="1910">
                  <c:v>362.38657142857147</c:v>
                </c:pt>
                <c:pt idx="1911">
                  <c:v>364.97742857142867</c:v>
                </c:pt>
                <c:pt idx="1912">
                  <c:v>366.72985714285716</c:v>
                </c:pt>
                <c:pt idx="1913">
                  <c:v>369.11014285714288</c:v>
                </c:pt>
                <c:pt idx="1914">
                  <c:v>371.87314285714285</c:v>
                </c:pt>
                <c:pt idx="1915">
                  <c:v>373.35242857142856</c:v>
                </c:pt>
                <c:pt idx="1916">
                  <c:v>375.29457142857143</c:v>
                </c:pt>
                <c:pt idx="1917">
                  <c:v>376.95214285714286</c:v>
                </c:pt>
                <c:pt idx="1918">
                  <c:v>378.1635714285714</c:v>
                </c:pt>
                <c:pt idx="1919">
                  <c:v>379.81228571428574</c:v>
                </c:pt>
                <c:pt idx="1920">
                  <c:v>379.85971428571429</c:v>
                </c:pt>
                <c:pt idx="1921">
                  <c:v>378.7152857142857</c:v>
                </c:pt>
                <c:pt idx="1922">
                  <c:v>379.22671428571431</c:v>
                </c:pt>
                <c:pt idx="1923">
                  <c:v>379.84800000000001</c:v>
                </c:pt>
                <c:pt idx="1924">
                  <c:v>380.37714285714281</c:v>
                </c:pt>
                <c:pt idx="1925">
                  <c:v>380.84271428571435</c:v>
                </c:pt>
                <c:pt idx="1926">
                  <c:v>380.43942857142866</c:v>
                </c:pt>
                <c:pt idx="1927">
                  <c:v>379.79314285714287</c:v>
                </c:pt>
                <c:pt idx="1928">
                  <c:v>379.65857142857146</c:v>
                </c:pt>
                <c:pt idx="1929">
                  <c:v>379.92385714285717</c:v>
                </c:pt>
                <c:pt idx="1930">
                  <c:v>380.54942857142851</c:v>
                </c:pt>
                <c:pt idx="1931">
                  <c:v>381.38285714285712</c:v>
                </c:pt>
                <c:pt idx="1932">
                  <c:v>382.21185714285718</c:v>
                </c:pt>
                <c:pt idx="1933">
                  <c:v>384.19357142857143</c:v>
                </c:pt>
                <c:pt idx="1934">
                  <c:v>386.91500000000002</c:v>
                </c:pt>
                <c:pt idx="1935">
                  <c:v>390.00585714285717</c:v>
                </c:pt>
                <c:pt idx="1936">
                  <c:v>392.25042857142859</c:v>
                </c:pt>
                <c:pt idx="1937">
                  <c:v>394.56342857142863</c:v>
                </c:pt>
                <c:pt idx="1938">
                  <c:v>396.51900000000006</c:v>
                </c:pt>
                <c:pt idx="1939">
                  <c:v>398.39257142857144</c:v>
                </c:pt>
                <c:pt idx="1940">
                  <c:v>399.72657142857145</c:v>
                </c:pt>
                <c:pt idx="1941">
                  <c:v>400.35471428571424</c:v>
                </c:pt>
                <c:pt idx="1942">
                  <c:v>400.56685714285715</c:v>
                </c:pt>
                <c:pt idx="1943">
                  <c:v>400.42028571428574</c:v>
                </c:pt>
                <c:pt idx="1944">
                  <c:v>399.39828571428581</c:v>
                </c:pt>
                <c:pt idx="1945">
                  <c:v>398.87342857142858</c:v>
                </c:pt>
                <c:pt idx="1946">
                  <c:v>398.53600000000006</c:v>
                </c:pt>
                <c:pt idx="1947">
                  <c:v>397.41257142857148</c:v>
                </c:pt>
                <c:pt idx="1948">
                  <c:v>396.5358571428572</c:v>
                </c:pt>
                <c:pt idx="1949">
                  <c:v>395.22014285714289</c:v>
                </c:pt>
                <c:pt idx="1950">
                  <c:v>393.85128571428567</c:v>
                </c:pt>
                <c:pt idx="1951">
                  <c:v>392.39314285714283</c:v>
                </c:pt>
                <c:pt idx="1952">
                  <c:v>390.46157142857146</c:v>
                </c:pt>
                <c:pt idx="1953">
                  <c:v>388.31285714285713</c:v>
                </c:pt>
                <c:pt idx="1954">
                  <c:v>387.02114285714288</c:v>
                </c:pt>
                <c:pt idx="1955">
                  <c:v>386.35471428571435</c:v>
                </c:pt>
                <c:pt idx="1956">
                  <c:v>385.98900000000003</c:v>
                </c:pt>
                <c:pt idx="1957">
                  <c:v>385.58599999999996</c:v>
                </c:pt>
                <c:pt idx="1958">
                  <c:v>384.75414285714288</c:v>
                </c:pt>
                <c:pt idx="1959">
                  <c:v>384.38185714285709</c:v>
                </c:pt>
                <c:pt idx="1960">
                  <c:v>384.06957142857135</c:v>
                </c:pt>
                <c:pt idx="1961">
                  <c:v>383.43071428571426</c:v>
                </c:pt>
                <c:pt idx="1962">
                  <c:v>382.02642857142865</c:v>
                </c:pt>
                <c:pt idx="1963">
                  <c:v>381.18014285714293</c:v>
                </c:pt>
                <c:pt idx="1964">
                  <c:v>380.60885714285718</c:v>
                </c:pt>
                <c:pt idx="1965">
                  <c:v>380.197</c:v>
                </c:pt>
                <c:pt idx="1966">
                  <c:v>379.09371428571427</c:v>
                </c:pt>
                <c:pt idx="1967">
                  <c:v>377.77328571428569</c:v>
                </c:pt>
                <c:pt idx="1968">
                  <c:v>376.06414285714288</c:v>
                </c:pt>
                <c:pt idx="1969">
                  <c:v>374.42299999999994</c:v>
                </c:pt>
                <c:pt idx="1970">
                  <c:v>373.00371428571435</c:v>
                </c:pt>
                <c:pt idx="1971">
                  <c:v>371.69300000000004</c:v>
                </c:pt>
                <c:pt idx="1972">
                  <c:v>370.62128571428576</c:v>
                </c:pt>
                <c:pt idx="1973">
                  <c:v>369.06571428571431</c:v>
                </c:pt>
                <c:pt idx="1974">
                  <c:v>367.32700000000006</c:v>
                </c:pt>
                <c:pt idx="1975">
                  <c:v>366.0984285714286</c:v>
                </c:pt>
                <c:pt idx="1976">
                  <c:v>364.72585714285714</c:v>
                </c:pt>
                <c:pt idx="1977">
                  <c:v>363.15500000000003</c:v>
                </c:pt>
                <c:pt idx="1978">
                  <c:v>362.34371428571427</c:v>
                </c:pt>
                <c:pt idx="1979">
                  <c:v>361.58057142857149</c:v>
                </c:pt>
                <c:pt idx="1980">
                  <c:v>362.19114285714289</c:v>
                </c:pt>
                <c:pt idx="1981">
                  <c:v>363.28828571428573</c:v>
                </c:pt>
                <c:pt idx="1982">
                  <c:v>364.49128571428577</c:v>
                </c:pt>
                <c:pt idx="1983">
                  <c:v>365.87314285714285</c:v>
                </c:pt>
                <c:pt idx="1984">
                  <c:v>367.1635714285714</c:v>
                </c:pt>
                <c:pt idx="1985">
                  <c:v>367.58214285714291</c:v>
                </c:pt>
                <c:pt idx="1986">
                  <c:v>368.39914285714286</c:v>
                </c:pt>
                <c:pt idx="1987">
                  <c:v>368.6824285714286</c:v>
                </c:pt>
                <c:pt idx="1988">
                  <c:v>368.84871428571432</c:v>
                </c:pt>
                <c:pt idx="1989">
                  <c:v>368.88042857142858</c:v>
                </c:pt>
                <c:pt idx="1990">
                  <c:v>369.1395714285714</c:v>
                </c:pt>
                <c:pt idx="1991">
                  <c:v>369.33957142857145</c:v>
                </c:pt>
                <c:pt idx="1992">
                  <c:v>369.81228571428568</c:v>
                </c:pt>
                <c:pt idx="1993">
                  <c:v>370.18200000000007</c:v>
                </c:pt>
                <c:pt idx="1994">
                  <c:v>370.42242857142861</c:v>
                </c:pt>
                <c:pt idx="1995">
                  <c:v>371.1</c:v>
                </c:pt>
                <c:pt idx="1996">
                  <c:v>371.28757142857143</c:v>
                </c:pt>
                <c:pt idx="1997">
                  <c:v>371.185</c:v>
                </c:pt>
                <c:pt idx="1998">
                  <c:v>371.30742857142866</c:v>
                </c:pt>
                <c:pt idx="1999">
                  <c:v>370.99299999999999</c:v>
                </c:pt>
                <c:pt idx="2000">
                  <c:v>370.13585714285716</c:v>
                </c:pt>
                <c:pt idx="2001">
                  <c:v>369.8524285714285</c:v>
                </c:pt>
                <c:pt idx="2002">
                  <c:v>369.64828571428581</c:v>
                </c:pt>
                <c:pt idx="2003">
                  <c:v>370.54971428571429</c:v>
                </c:pt>
                <c:pt idx="2004">
                  <c:v>370.82800000000003</c:v>
                </c:pt>
                <c:pt idx="2005">
                  <c:v>370.0812857142858</c:v>
                </c:pt>
                <c:pt idx="2006">
                  <c:v>369.26557142857143</c:v>
                </c:pt>
                <c:pt idx="2007">
                  <c:v>369.37928571428569</c:v>
                </c:pt>
                <c:pt idx="2008">
                  <c:v>369.44828571428576</c:v>
                </c:pt>
                <c:pt idx="2009">
                  <c:v>369.98171428571425</c:v>
                </c:pt>
                <c:pt idx="2010">
                  <c:v>369.82171428571428</c:v>
                </c:pt>
                <c:pt idx="2011">
                  <c:v>369.98942857142856</c:v>
                </c:pt>
                <c:pt idx="2012">
                  <c:v>371.47028571428569</c:v>
                </c:pt>
                <c:pt idx="2013">
                  <c:v>373.34499999999997</c:v>
                </c:pt>
                <c:pt idx="2014">
                  <c:v>375.33857142857141</c:v>
                </c:pt>
                <c:pt idx="2015">
                  <c:v>377.85428571428577</c:v>
                </c:pt>
                <c:pt idx="2016">
                  <c:v>379.63099999999991</c:v>
                </c:pt>
                <c:pt idx="2017">
                  <c:v>381.7337142857142</c:v>
                </c:pt>
                <c:pt idx="2018">
                  <c:v>384.55728571428574</c:v>
                </c:pt>
                <c:pt idx="2019">
                  <c:v>386.87871428571435</c:v>
                </c:pt>
                <c:pt idx="2020">
                  <c:v>389.24400000000003</c:v>
                </c:pt>
                <c:pt idx="2021">
                  <c:v>391.02514285714284</c:v>
                </c:pt>
                <c:pt idx="2022">
                  <c:v>392.22128571428578</c:v>
                </c:pt>
                <c:pt idx="2023">
                  <c:v>393.18771428571432</c:v>
                </c:pt>
                <c:pt idx="2024">
                  <c:v>393.59928571428566</c:v>
                </c:pt>
                <c:pt idx="2025">
                  <c:v>393.80799999999999</c:v>
                </c:pt>
                <c:pt idx="2026">
                  <c:v>393.79842857142859</c:v>
                </c:pt>
                <c:pt idx="2027">
                  <c:v>394.17785714285714</c:v>
                </c:pt>
                <c:pt idx="2028">
                  <c:v>394.45700000000005</c:v>
                </c:pt>
                <c:pt idx="2029">
                  <c:v>394.4575714285715</c:v>
                </c:pt>
                <c:pt idx="2030">
                  <c:v>394.77742857142857</c:v>
                </c:pt>
                <c:pt idx="2031">
                  <c:v>395.10214285714289</c:v>
                </c:pt>
                <c:pt idx="2032">
                  <c:v>395.87585714285717</c:v>
                </c:pt>
                <c:pt idx="2033">
                  <c:v>396.66600000000005</c:v>
                </c:pt>
                <c:pt idx="2034">
                  <c:v>396.61314285714292</c:v>
                </c:pt>
                <c:pt idx="2035">
                  <c:v>396.42371428571425</c:v>
                </c:pt>
                <c:pt idx="2036">
                  <c:v>395.62585714285711</c:v>
                </c:pt>
                <c:pt idx="2037">
                  <c:v>394.48457142857148</c:v>
                </c:pt>
                <c:pt idx="2038">
                  <c:v>393.44328571428571</c:v>
                </c:pt>
                <c:pt idx="2039">
                  <c:v>391.79599999999999</c:v>
                </c:pt>
                <c:pt idx="2040">
                  <c:v>389.85199999999998</c:v>
                </c:pt>
                <c:pt idx="2041">
                  <c:v>388.72071428571422</c:v>
                </c:pt>
                <c:pt idx="2042">
                  <c:v>388.48828571428572</c:v>
                </c:pt>
                <c:pt idx="2043">
                  <c:v>388.21814285714288</c:v>
                </c:pt>
                <c:pt idx="2044">
                  <c:v>387.64342857142861</c:v>
                </c:pt>
                <c:pt idx="2045">
                  <c:v>387.70242857142858</c:v>
                </c:pt>
                <c:pt idx="2046">
                  <c:v>387.61457142857142</c:v>
                </c:pt>
                <c:pt idx="2047">
                  <c:v>388.22071428571428</c:v>
                </c:pt>
                <c:pt idx="2048">
                  <c:v>387.92657142857144</c:v>
                </c:pt>
                <c:pt idx="2049">
                  <c:v>387.27328571428569</c:v>
                </c:pt>
                <c:pt idx="2050">
                  <c:v>387.86</c:v>
                </c:pt>
                <c:pt idx="2051">
                  <c:v>389.10414285714285</c:v>
                </c:pt>
                <c:pt idx="2052">
                  <c:v>389.97242857142857</c:v>
                </c:pt>
                <c:pt idx="2053">
                  <c:v>391.1307142857143</c:v>
                </c:pt>
                <c:pt idx="2054">
                  <c:v>392.00528571428566</c:v>
                </c:pt>
                <c:pt idx="2055">
                  <c:v>393.54485714285721</c:v>
                </c:pt>
                <c:pt idx="2056">
                  <c:v>394.97171428571437</c:v>
                </c:pt>
                <c:pt idx="2057">
                  <c:v>396.18857142857144</c:v>
                </c:pt>
                <c:pt idx="2058">
                  <c:v>397.49085714285712</c:v>
                </c:pt>
                <c:pt idx="2059">
                  <c:v>398.13985714285712</c:v>
                </c:pt>
                <c:pt idx="2060">
                  <c:v>398.07942857142854</c:v>
                </c:pt>
                <c:pt idx="2061">
                  <c:v>397.91042857142867</c:v>
                </c:pt>
                <c:pt idx="2062">
                  <c:v>398.12842857142863</c:v>
                </c:pt>
                <c:pt idx="2063">
                  <c:v>398.29399999999998</c:v>
                </c:pt>
                <c:pt idx="2064">
                  <c:v>398.8017142857143</c:v>
                </c:pt>
                <c:pt idx="2065">
                  <c:v>398.88885714285709</c:v>
                </c:pt>
                <c:pt idx="2066">
                  <c:v>399.56557142857145</c:v>
                </c:pt>
                <c:pt idx="2067">
                  <c:v>401.10585714285713</c:v>
                </c:pt>
                <c:pt idx="2068">
                  <c:v>402.36371428571431</c:v>
                </c:pt>
                <c:pt idx="2069">
                  <c:v>403.33985714285717</c:v>
                </c:pt>
                <c:pt idx="2070">
                  <c:v>403.61114285714291</c:v>
                </c:pt>
                <c:pt idx="2071">
                  <c:v>403.63157142857148</c:v>
                </c:pt>
                <c:pt idx="2072">
                  <c:v>403.41999999999996</c:v>
                </c:pt>
                <c:pt idx="2073">
                  <c:v>403.13957142857146</c:v>
                </c:pt>
                <c:pt idx="2074">
                  <c:v>402.68300000000005</c:v>
                </c:pt>
                <c:pt idx="2075">
                  <c:v>402.51214285714286</c:v>
                </c:pt>
                <c:pt idx="2076">
                  <c:v>402.39257142857144</c:v>
                </c:pt>
                <c:pt idx="2077">
                  <c:v>402.62714285714293</c:v>
                </c:pt>
                <c:pt idx="2078">
                  <c:v>403.13742857142864</c:v>
                </c:pt>
                <c:pt idx="2079">
                  <c:v>404.25528571428578</c:v>
                </c:pt>
                <c:pt idx="2080">
                  <c:v>405.32528571428566</c:v>
                </c:pt>
                <c:pt idx="2081">
                  <c:v>406.58685714285713</c:v>
                </c:pt>
                <c:pt idx="2082">
                  <c:v>407.90985714285716</c:v>
                </c:pt>
                <c:pt idx="2083">
                  <c:v>408.78357142857146</c:v>
                </c:pt>
                <c:pt idx="2084">
                  <c:v>409.66728571428575</c:v>
                </c:pt>
                <c:pt idx="2085">
                  <c:v>410.28928571428571</c:v>
                </c:pt>
                <c:pt idx="2086">
                  <c:v>410.17914285714284</c:v>
                </c:pt>
                <c:pt idx="2087">
                  <c:v>409.79757142857142</c:v>
                </c:pt>
                <c:pt idx="2088">
                  <c:v>409.02842857142866</c:v>
                </c:pt>
                <c:pt idx="2089">
                  <c:v>408.33685714285724</c:v>
                </c:pt>
                <c:pt idx="2090">
                  <c:v>408.12671428571429</c:v>
                </c:pt>
                <c:pt idx="2091">
                  <c:v>408.13285714285718</c:v>
                </c:pt>
                <c:pt idx="2092">
                  <c:v>408.27685714285718</c:v>
                </c:pt>
                <c:pt idx="2093">
                  <c:v>408.40728571428571</c:v>
                </c:pt>
                <c:pt idx="2094">
                  <c:v>409.34414285714286</c:v>
                </c:pt>
                <c:pt idx="2095">
                  <c:v>410.58985714285717</c:v>
                </c:pt>
                <c:pt idx="2096">
                  <c:v>411.63828571428576</c:v>
                </c:pt>
                <c:pt idx="2097">
                  <c:v>411.7967142857143</c:v>
                </c:pt>
                <c:pt idx="2098">
                  <c:v>412.16785714285714</c:v>
                </c:pt>
                <c:pt idx="2099">
                  <c:v>413.03428571428566</c:v>
                </c:pt>
                <c:pt idx="2100">
                  <c:v>414.32357142857143</c:v>
                </c:pt>
                <c:pt idx="2101">
                  <c:v>414.53871428571432</c:v>
                </c:pt>
                <c:pt idx="2102">
                  <c:v>414.24085714285718</c:v>
                </c:pt>
                <c:pt idx="2103">
                  <c:v>414.29071428571427</c:v>
                </c:pt>
                <c:pt idx="2104">
                  <c:v>414.58385714285714</c:v>
                </c:pt>
                <c:pt idx="2105">
                  <c:v>414.33714285714285</c:v>
                </c:pt>
                <c:pt idx="2106">
                  <c:v>413.01557142857143</c:v>
                </c:pt>
                <c:pt idx="2107">
                  <c:v>411.6312857142857</c:v>
                </c:pt>
                <c:pt idx="2108">
                  <c:v>411.14071428571424</c:v>
                </c:pt>
                <c:pt idx="2109">
                  <c:v>411.38457142857135</c:v>
                </c:pt>
                <c:pt idx="2110">
                  <c:v>411.02557142857137</c:v>
                </c:pt>
                <c:pt idx="2111">
                  <c:v>410.88971428571432</c:v>
                </c:pt>
                <c:pt idx="2112">
                  <c:v>410.99700000000001</c:v>
                </c:pt>
                <c:pt idx="2113">
                  <c:v>411.33285714285711</c:v>
                </c:pt>
                <c:pt idx="2114">
                  <c:v>411.5972857142857</c:v>
                </c:pt>
                <c:pt idx="2115">
                  <c:v>411.65685714285712</c:v>
                </c:pt>
                <c:pt idx="2116">
                  <c:v>411.08185714285713</c:v>
                </c:pt>
                <c:pt idx="2117">
                  <c:v>411.02128571428568</c:v>
                </c:pt>
                <c:pt idx="2118">
                  <c:v>411.24214285714282</c:v>
                </c:pt>
                <c:pt idx="2119">
                  <c:v>411.35342857142859</c:v>
                </c:pt>
                <c:pt idx="2120">
                  <c:v>411.10899999999998</c:v>
                </c:pt>
                <c:pt idx="2121">
                  <c:v>411.24985714285714</c:v>
                </c:pt>
                <c:pt idx="2122">
                  <c:v>411.25414285714277</c:v>
                </c:pt>
                <c:pt idx="2123">
                  <c:v>411.30342857142853</c:v>
                </c:pt>
                <c:pt idx="2124">
                  <c:v>411.58942857142853</c:v>
                </c:pt>
                <c:pt idx="2125">
                  <c:v>411.52828571428569</c:v>
                </c:pt>
                <c:pt idx="2126">
                  <c:v>411.86914285714289</c:v>
                </c:pt>
                <c:pt idx="2127">
                  <c:v>412.38200000000006</c:v>
                </c:pt>
                <c:pt idx="2128">
                  <c:v>413.00028571428572</c:v>
                </c:pt>
                <c:pt idx="2129">
                  <c:v>413.46357142857141</c:v>
                </c:pt>
                <c:pt idx="2130">
                  <c:v>414.45085714285716</c:v>
                </c:pt>
                <c:pt idx="2131">
                  <c:v>414.91328571428573</c:v>
                </c:pt>
                <c:pt idx="2132">
                  <c:v>415.88200000000001</c:v>
                </c:pt>
                <c:pt idx="2133">
                  <c:v>416.9185714285714</c:v>
                </c:pt>
                <c:pt idx="2134">
                  <c:v>417.78014285714283</c:v>
                </c:pt>
                <c:pt idx="2135">
                  <c:v>418.04685714285716</c:v>
                </c:pt>
                <c:pt idx="2136">
                  <c:v>418.88485714285713</c:v>
                </c:pt>
                <c:pt idx="2137">
                  <c:v>419.05699999999996</c:v>
                </c:pt>
                <c:pt idx="2138">
                  <c:v>419.12342857142858</c:v>
                </c:pt>
                <c:pt idx="2139">
                  <c:v>418.30214285714283</c:v>
                </c:pt>
                <c:pt idx="2140">
                  <c:v>416.69299999999993</c:v>
                </c:pt>
                <c:pt idx="2141">
                  <c:v>415.53757142857137</c:v>
                </c:pt>
                <c:pt idx="2142">
                  <c:v>414.09528571428569</c:v>
                </c:pt>
                <c:pt idx="2143">
                  <c:v>412.06657142857148</c:v>
                </c:pt>
                <c:pt idx="2144">
                  <c:v>410.18257142857146</c:v>
                </c:pt>
                <c:pt idx="2145">
                  <c:v>408.46271428571424</c:v>
                </c:pt>
                <c:pt idx="2146">
                  <c:v>407.56971428571427</c:v>
                </c:pt>
                <c:pt idx="2147">
                  <c:v>407.31457142857147</c:v>
                </c:pt>
                <c:pt idx="2148">
                  <c:v>407.51171428571433</c:v>
                </c:pt>
                <c:pt idx="2149">
                  <c:v>408.45042857142852</c:v>
                </c:pt>
                <c:pt idx="2150">
                  <c:v>409.74971428571428</c:v>
                </c:pt>
                <c:pt idx="2151">
                  <c:v>411.85228571428576</c:v>
                </c:pt>
                <c:pt idx="2152">
                  <c:v>414.22571428571422</c:v>
                </c:pt>
                <c:pt idx="2153">
                  <c:v>416.04828571428567</c:v>
                </c:pt>
                <c:pt idx="2154">
                  <c:v>417.72800000000001</c:v>
                </c:pt>
                <c:pt idx="2155">
                  <c:v>418.56414285714288</c:v>
                </c:pt>
                <c:pt idx="2156">
                  <c:v>419.02671428571438</c:v>
                </c:pt>
                <c:pt idx="2157">
                  <c:v>419.39857142857142</c:v>
                </c:pt>
                <c:pt idx="2158">
                  <c:v>419.37728571428573</c:v>
                </c:pt>
                <c:pt idx="2159">
                  <c:v>419.06642857142862</c:v>
                </c:pt>
                <c:pt idx="2160">
                  <c:v>419.24328571428572</c:v>
                </c:pt>
                <c:pt idx="2161">
                  <c:v>419.45071428571424</c:v>
                </c:pt>
                <c:pt idx="2162">
                  <c:v>419.67400000000004</c:v>
                </c:pt>
                <c:pt idx="2163">
                  <c:v>419.95214285714292</c:v>
                </c:pt>
                <c:pt idx="2164">
                  <c:v>420.04985714285709</c:v>
                </c:pt>
                <c:pt idx="2165">
                  <c:v>420.15257142857138</c:v>
                </c:pt>
                <c:pt idx="2166">
                  <c:v>420.08842857142855</c:v>
                </c:pt>
                <c:pt idx="2167">
                  <c:v>419.529</c:v>
                </c:pt>
                <c:pt idx="2168">
                  <c:v>418.08685714285718</c:v>
                </c:pt>
                <c:pt idx="2169">
                  <c:v>416.44300000000004</c:v>
                </c:pt>
                <c:pt idx="2170">
                  <c:v>413.71214285714285</c:v>
                </c:pt>
                <c:pt idx="2171">
                  <c:v>410.52742857142857</c:v>
                </c:pt>
                <c:pt idx="2172">
                  <c:v>407.06985714285713</c:v>
                </c:pt>
                <c:pt idx="2173">
                  <c:v>403.95671428571433</c:v>
                </c:pt>
                <c:pt idx="2174">
                  <c:v>400.57985714285718</c:v>
                </c:pt>
                <c:pt idx="2175">
                  <c:v>398.22971428571424</c:v>
                </c:pt>
                <c:pt idx="2176">
                  <c:v>396.00157142857142</c:v>
                </c:pt>
                <c:pt idx="2177">
                  <c:v>394.37285714285719</c:v>
                </c:pt>
                <c:pt idx="2178">
                  <c:v>393.39142857142855</c:v>
                </c:pt>
                <c:pt idx="2179">
                  <c:v>391.97385714285713</c:v>
                </c:pt>
                <c:pt idx="2180">
                  <c:v>390.92842857142853</c:v>
                </c:pt>
                <c:pt idx="2181">
                  <c:v>390.40885714285707</c:v>
                </c:pt>
                <c:pt idx="2182">
                  <c:v>389.15357142857147</c:v>
                </c:pt>
                <c:pt idx="2183">
                  <c:v>388.2285714285714</c:v>
                </c:pt>
                <c:pt idx="2184">
                  <c:v>387.65657142857151</c:v>
                </c:pt>
                <c:pt idx="2185">
                  <c:v>387.07885714285715</c:v>
                </c:pt>
                <c:pt idx="2186">
                  <c:v>387.16485714285722</c:v>
                </c:pt>
                <c:pt idx="2187">
                  <c:v>386.58514285714278</c:v>
                </c:pt>
                <c:pt idx="2188">
                  <c:v>386.16128571428573</c:v>
                </c:pt>
                <c:pt idx="2189">
                  <c:v>386.53914285714285</c:v>
                </c:pt>
                <c:pt idx="2190">
                  <c:v>385.93657142857143</c:v>
                </c:pt>
                <c:pt idx="2191">
                  <c:v>385.44171428571434</c:v>
                </c:pt>
                <c:pt idx="2192">
                  <c:v>385.60771428571439</c:v>
                </c:pt>
                <c:pt idx="2193">
                  <c:v>385.77857142857147</c:v>
                </c:pt>
                <c:pt idx="2194">
                  <c:v>386.51842857142856</c:v>
                </c:pt>
                <c:pt idx="2195">
                  <c:v>387.21457142857145</c:v>
                </c:pt>
                <c:pt idx="2196">
                  <c:v>388.34414285714286</c:v>
                </c:pt>
                <c:pt idx="2197">
                  <c:v>391.20971428571426</c:v>
                </c:pt>
                <c:pt idx="2198">
                  <c:v>394.01800000000003</c:v>
                </c:pt>
                <c:pt idx="2199">
                  <c:v>396.58828571428575</c:v>
                </c:pt>
                <c:pt idx="2200">
                  <c:v>399.32</c:v>
                </c:pt>
                <c:pt idx="2201">
                  <c:v>402.01928571428567</c:v>
                </c:pt>
                <c:pt idx="2202">
                  <c:v>404.803</c:v>
                </c:pt>
                <c:pt idx="2203">
                  <c:v>406.62300000000005</c:v>
                </c:pt>
                <c:pt idx="2204">
                  <c:v>407.61128571428571</c:v>
                </c:pt>
                <c:pt idx="2205">
                  <c:v>409.23557142857146</c:v>
                </c:pt>
                <c:pt idx="2206">
                  <c:v>410.46685714285712</c:v>
                </c:pt>
                <c:pt idx="2207">
                  <c:v>411.36485714285715</c:v>
                </c:pt>
                <c:pt idx="2208">
                  <c:v>411.66371428571426</c:v>
                </c:pt>
                <c:pt idx="2209">
                  <c:v>411.44571428571425</c:v>
                </c:pt>
                <c:pt idx="2210">
                  <c:v>411.44542857142858</c:v>
                </c:pt>
                <c:pt idx="2211">
                  <c:v>411.94971428571432</c:v>
                </c:pt>
                <c:pt idx="2212">
                  <c:v>411.97357142857146</c:v>
                </c:pt>
                <c:pt idx="2213">
                  <c:v>411.53642857142864</c:v>
                </c:pt>
                <c:pt idx="2214">
                  <c:v>410.94085714285717</c:v>
                </c:pt>
                <c:pt idx="2215">
                  <c:v>410.50257142857146</c:v>
                </c:pt>
                <c:pt idx="2216">
                  <c:v>410.25914285714288</c:v>
                </c:pt>
                <c:pt idx="2217">
                  <c:v>410.23014285714288</c:v>
                </c:pt>
                <c:pt idx="2218">
                  <c:v>409.17157142857144</c:v>
                </c:pt>
                <c:pt idx="2219">
                  <c:v>408.02114285714288</c:v>
                </c:pt>
                <c:pt idx="2220">
                  <c:v>407.64</c:v>
                </c:pt>
                <c:pt idx="2221">
                  <c:v>407.49042857142859</c:v>
                </c:pt>
                <c:pt idx="2222">
                  <c:v>407.46442857142858</c:v>
                </c:pt>
                <c:pt idx="2223">
                  <c:v>407.98399999999998</c:v>
                </c:pt>
                <c:pt idx="2224">
                  <c:v>408.31085714285712</c:v>
                </c:pt>
                <c:pt idx="2225">
                  <c:v>409.2557142857143</c:v>
                </c:pt>
                <c:pt idx="2226">
                  <c:v>410.22085714285714</c:v>
                </c:pt>
                <c:pt idx="2227">
                  <c:v>411.52742857142857</c:v>
                </c:pt>
                <c:pt idx="2228">
                  <c:v>412.5347142857143</c:v>
                </c:pt>
                <c:pt idx="2229">
                  <c:v>413.42399999999998</c:v>
                </c:pt>
                <c:pt idx="2230">
                  <c:v>413.4987142857143</c:v>
                </c:pt>
                <c:pt idx="2231">
                  <c:v>413.52</c:v>
                </c:pt>
                <c:pt idx="2232">
                  <c:v>413.74942857142861</c:v>
                </c:pt>
                <c:pt idx="2233">
                  <c:v>413.98928571428576</c:v>
                </c:pt>
                <c:pt idx="2234">
                  <c:v>413.65442857142858</c:v>
                </c:pt>
                <c:pt idx="2235">
                  <c:v>413.09228571428577</c:v>
                </c:pt>
                <c:pt idx="2236">
                  <c:v>411.57714285714292</c:v>
                </c:pt>
                <c:pt idx="2237">
                  <c:v>410.59114285714293</c:v>
                </c:pt>
                <c:pt idx="2238">
                  <c:v>410.27185714285713</c:v>
                </c:pt>
                <c:pt idx="2239">
                  <c:v>409.5675714285714</c:v>
                </c:pt>
                <c:pt idx="2240">
                  <c:v>409.214</c:v>
                </c:pt>
                <c:pt idx="2241">
                  <c:v>409.91285714285715</c:v>
                </c:pt>
                <c:pt idx="2242">
                  <c:v>410.84485714285711</c:v>
                </c:pt>
                <c:pt idx="2243">
                  <c:v>412.97699999999998</c:v>
                </c:pt>
                <c:pt idx="2244">
                  <c:v>414.8214285714285</c:v>
                </c:pt>
                <c:pt idx="2245">
                  <c:v>416.35985714285715</c:v>
                </c:pt>
                <c:pt idx="2246">
                  <c:v>418.23371428571437</c:v>
                </c:pt>
                <c:pt idx="2247">
                  <c:v>419.48985714285715</c:v>
                </c:pt>
                <c:pt idx="2248">
                  <c:v>418.63785714285723</c:v>
                </c:pt>
                <c:pt idx="2249">
                  <c:v>417.96900000000005</c:v>
                </c:pt>
                <c:pt idx="2250">
                  <c:v>417.72285714285715</c:v>
                </c:pt>
                <c:pt idx="2251">
                  <c:v>417.49514285714287</c:v>
                </c:pt>
                <c:pt idx="2252">
                  <c:v>416.79328571428579</c:v>
                </c:pt>
                <c:pt idx="2253">
                  <c:v>416.35014285714294</c:v>
                </c:pt>
                <c:pt idx="2254">
                  <c:v>416.55157142857149</c:v>
                </c:pt>
                <c:pt idx="2255">
                  <c:v>418.22114285714287</c:v>
                </c:pt>
                <c:pt idx="2256">
                  <c:v>420.23757142857136</c:v>
                </c:pt>
                <c:pt idx="2257">
                  <c:v>421.20300000000003</c:v>
                </c:pt>
                <c:pt idx="2258">
                  <c:v>421.8868571428572</c:v>
                </c:pt>
                <c:pt idx="2259">
                  <c:v>422.93342857142864</c:v>
                </c:pt>
                <c:pt idx="2260">
                  <c:v>423.78242857142862</c:v>
                </c:pt>
                <c:pt idx="2261">
                  <c:v>424.64257142857139</c:v>
                </c:pt>
                <c:pt idx="2262">
                  <c:v>424.8164285714285</c:v>
                </c:pt>
                <c:pt idx="2263">
                  <c:v>425.07099999999997</c:v>
                </c:pt>
                <c:pt idx="2264">
                  <c:v>426.38400000000001</c:v>
                </c:pt>
                <c:pt idx="2265">
                  <c:v>428.43799999999999</c:v>
                </c:pt>
                <c:pt idx="2266">
                  <c:v>430.73014285714282</c:v>
                </c:pt>
                <c:pt idx="2267">
                  <c:v>433.76785714285705</c:v>
                </c:pt>
                <c:pt idx="2268">
                  <c:v>435.75757142857145</c:v>
                </c:pt>
                <c:pt idx="2269">
                  <c:v>437.34028571428581</c:v>
                </c:pt>
                <c:pt idx="2270">
                  <c:v>437.80771428571427</c:v>
                </c:pt>
                <c:pt idx="2271">
                  <c:v>438.17028571428563</c:v>
                </c:pt>
                <c:pt idx="2272">
                  <c:v>438.41257142857143</c:v>
                </c:pt>
                <c:pt idx="2273">
                  <c:v>438.11657142857138</c:v>
                </c:pt>
                <c:pt idx="2274">
                  <c:v>437.71542857142856</c:v>
                </c:pt>
                <c:pt idx="2275">
                  <c:v>437.07214285714286</c:v>
                </c:pt>
                <c:pt idx="2276">
                  <c:v>436.55900000000008</c:v>
                </c:pt>
                <c:pt idx="2277">
                  <c:v>436.83842857142861</c:v>
                </c:pt>
                <c:pt idx="2278">
                  <c:v>436.27685714285718</c:v>
                </c:pt>
                <c:pt idx="2279">
                  <c:v>435.74228571428569</c:v>
                </c:pt>
                <c:pt idx="2280">
                  <c:v>434.75500000000005</c:v>
                </c:pt>
                <c:pt idx="2281">
                  <c:v>432.5504285714286</c:v>
                </c:pt>
                <c:pt idx="2282">
                  <c:v>431.21257142857149</c:v>
                </c:pt>
                <c:pt idx="2283">
                  <c:v>430.74742857142854</c:v>
                </c:pt>
                <c:pt idx="2284">
                  <c:v>429.17714285714283</c:v>
                </c:pt>
                <c:pt idx="2285">
                  <c:v>427.9652857142857</c:v>
                </c:pt>
                <c:pt idx="2286">
                  <c:v>426.83614285714293</c:v>
                </c:pt>
                <c:pt idx="2287">
                  <c:v>425.78128571428579</c:v>
                </c:pt>
                <c:pt idx="2288">
                  <c:v>425.41571428571427</c:v>
                </c:pt>
                <c:pt idx="2289">
                  <c:v>424.52514285714284</c:v>
                </c:pt>
                <c:pt idx="2290">
                  <c:v>423.71199999999999</c:v>
                </c:pt>
                <c:pt idx="2291">
                  <c:v>424.04742857142855</c:v>
                </c:pt>
                <c:pt idx="2292">
                  <c:v>424.53000000000003</c:v>
                </c:pt>
                <c:pt idx="2293">
                  <c:v>424.10728571428575</c:v>
                </c:pt>
                <c:pt idx="2294">
                  <c:v>424.46728571428565</c:v>
                </c:pt>
                <c:pt idx="2295">
                  <c:v>423.2222857142857</c:v>
                </c:pt>
                <c:pt idx="2296">
                  <c:v>421.97714285714284</c:v>
                </c:pt>
                <c:pt idx="2297">
                  <c:v>419.58342857142856</c:v>
                </c:pt>
                <c:pt idx="2298">
                  <c:v>417.18885714285716</c:v>
                </c:pt>
                <c:pt idx="2299">
                  <c:v>415.65400000000005</c:v>
                </c:pt>
                <c:pt idx="2300">
                  <c:v>414.2512857142857</c:v>
                </c:pt>
                <c:pt idx="2301">
                  <c:v>412.95942857142853</c:v>
                </c:pt>
                <c:pt idx="2302">
                  <c:v>412.64628571428568</c:v>
                </c:pt>
                <c:pt idx="2303">
                  <c:v>413.50028571428572</c:v>
                </c:pt>
                <c:pt idx="2304">
                  <c:v>415.55842857142858</c:v>
                </c:pt>
                <c:pt idx="2305">
                  <c:v>418.48828571428572</c:v>
                </c:pt>
                <c:pt idx="2306">
                  <c:v>421.01728571428572</c:v>
                </c:pt>
                <c:pt idx="2307">
                  <c:v>423.81671428571428</c:v>
                </c:pt>
                <c:pt idx="2308">
                  <c:v>425.61457142857142</c:v>
                </c:pt>
                <c:pt idx="2309">
                  <c:v>426.66885714285712</c:v>
                </c:pt>
                <c:pt idx="2310">
                  <c:v>427.35957142857148</c:v>
                </c:pt>
                <c:pt idx="2311">
                  <c:v>427.75671428571428</c:v>
                </c:pt>
                <c:pt idx="2312">
                  <c:v>427.0972857142857</c:v>
                </c:pt>
                <c:pt idx="2313">
                  <c:v>425.65100000000001</c:v>
                </c:pt>
                <c:pt idx="2314">
                  <c:v>424.56942857142855</c:v>
                </c:pt>
                <c:pt idx="2315">
                  <c:v>424.09557142857142</c:v>
                </c:pt>
                <c:pt idx="2316">
                  <c:v>425.3365714285714</c:v>
                </c:pt>
                <c:pt idx="2317">
                  <c:v>425.85314285714281</c:v>
                </c:pt>
                <c:pt idx="2318">
                  <c:v>426.40699999999998</c:v>
                </c:pt>
                <c:pt idx="2319">
                  <c:v>426.2709999999999</c:v>
                </c:pt>
                <c:pt idx="2320">
                  <c:v>426.64385714285714</c:v>
                </c:pt>
                <c:pt idx="2321">
                  <c:v>426.18257142857146</c:v>
                </c:pt>
                <c:pt idx="2322">
                  <c:v>426.23642857142858</c:v>
                </c:pt>
                <c:pt idx="2323">
                  <c:v>425.45914285714287</c:v>
                </c:pt>
                <c:pt idx="2324">
                  <c:v>425.60399999999998</c:v>
                </c:pt>
                <c:pt idx="2325">
                  <c:v>425.11957142857148</c:v>
                </c:pt>
                <c:pt idx="2326">
                  <c:v>425.48400000000004</c:v>
                </c:pt>
                <c:pt idx="2327">
                  <c:v>425.48999999999995</c:v>
                </c:pt>
                <c:pt idx="2328">
                  <c:v>425.61757142857141</c:v>
                </c:pt>
                <c:pt idx="2329">
                  <c:v>425.24600000000009</c:v>
                </c:pt>
                <c:pt idx="2330">
                  <c:v>425.47400000000005</c:v>
                </c:pt>
                <c:pt idx="2331">
                  <c:v>425.49228571428569</c:v>
                </c:pt>
                <c:pt idx="2332">
                  <c:v>425.87685714285715</c:v>
                </c:pt>
                <c:pt idx="2333">
                  <c:v>424.98057142857141</c:v>
                </c:pt>
                <c:pt idx="2334">
                  <c:v>422.88928571428568</c:v>
                </c:pt>
                <c:pt idx="2335">
                  <c:v>421.15842857142854</c:v>
                </c:pt>
                <c:pt idx="2336">
                  <c:v>419.46214285714285</c:v>
                </c:pt>
                <c:pt idx="2337">
                  <c:v>416.68914285714288</c:v>
                </c:pt>
                <c:pt idx="2338">
                  <c:v>413.57171428571434</c:v>
                </c:pt>
                <c:pt idx="2339">
                  <c:v>410.3988571428572</c:v>
                </c:pt>
                <c:pt idx="2340">
                  <c:v>409.16471428571424</c:v>
                </c:pt>
                <c:pt idx="2341">
                  <c:v>408.87700000000001</c:v>
                </c:pt>
                <c:pt idx="2342">
                  <c:v>408.62199999999996</c:v>
                </c:pt>
                <c:pt idx="2343">
                  <c:v>408.20400000000001</c:v>
                </c:pt>
                <c:pt idx="2344">
                  <c:v>408.6887142857143</c:v>
                </c:pt>
                <c:pt idx="2345">
                  <c:v>410.07671428571433</c:v>
                </c:pt>
                <c:pt idx="2346">
                  <c:v>411.47971428571429</c:v>
                </c:pt>
                <c:pt idx="2347">
                  <c:v>411.48300000000006</c:v>
                </c:pt>
                <c:pt idx="2348">
                  <c:v>412.05957142857147</c:v>
                </c:pt>
                <c:pt idx="2349">
                  <c:v>412.40171428571426</c:v>
                </c:pt>
                <c:pt idx="2350">
                  <c:v>412.83814285714283</c:v>
                </c:pt>
                <c:pt idx="2351">
                  <c:v>412.98628571428571</c:v>
                </c:pt>
                <c:pt idx="2352">
                  <c:v>411.85657142857144</c:v>
                </c:pt>
                <c:pt idx="2353">
                  <c:v>410.77871428571427</c:v>
                </c:pt>
                <c:pt idx="2354">
                  <c:v>410.27028571428571</c:v>
                </c:pt>
                <c:pt idx="2355">
                  <c:v>408.90471428571431</c:v>
                </c:pt>
                <c:pt idx="2356">
                  <c:v>408.18214285714288</c:v>
                </c:pt>
                <c:pt idx="2357">
                  <c:v>407.41442857142863</c:v>
                </c:pt>
                <c:pt idx="2358">
                  <c:v>406.40242857142857</c:v>
                </c:pt>
                <c:pt idx="2359">
                  <c:v>405.32671428571433</c:v>
                </c:pt>
                <c:pt idx="2360">
                  <c:v>403.79700000000003</c:v>
                </c:pt>
                <c:pt idx="2361">
                  <c:v>402.10028571428575</c:v>
                </c:pt>
                <c:pt idx="2362">
                  <c:v>400.58628571428568</c:v>
                </c:pt>
                <c:pt idx="2363">
                  <c:v>399.56671428571428</c:v>
                </c:pt>
                <c:pt idx="2364">
                  <c:v>398.87257142857146</c:v>
                </c:pt>
                <c:pt idx="2365">
                  <c:v>398.24528571428573</c:v>
                </c:pt>
                <c:pt idx="2366">
                  <c:v>398.01428571428562</c:v>
                </c:pt>
                <c:pt idx="2367">
                  <c:v>398.22642857142858</c:v>
                </c:pt>
                <c:pt idx="2368">
                  <c:v>398.6995714285714</c:v>
                </c:pt>
                <c:pt idx="2369">
                  <c:v>400.12800000000004</c:v>
                </c:pt>
                <c:pt idx="2370">
                  <c:v>400.76528571428571</c:v>
                </c:pt>
                <c:pt idx="2371">
                  <c:v>401.39571428571435</c:v>
                </c:pt>
                <c:pt idx="2372">
                  <c:v>401.77085714285721</c:v>
                </c:pt>
                <c:pt idx="2373">
                  <c:v>401.95828571428575</c:v>
                </c:pt>
                <c:pt idx="2374">
                  <c:v>401.70400000000001</c:v>
                </c:pt>
                <c:pt idx="2375">
                  <c:v>400.9855714285714</c:v>
                </c:pt>
                <c:pt idx="2376">
                  <c:v>398.56971428571433</c:v>
                </c:pt>
                <c:pt idx="2377">
                  <c:v>396.09971428571436</c:v>
                </c:pt>
                <c:pt idx="2378">
                  <c:v>394.11971428571434</c:v>
                </c:pt>
                <c:pt idx="2379">
                  <c:v>392.4122857142857</c:v>
                </c:pt>
                <c:pt idx="2380">
                  <c:v>390.90099999999995</c:v>
                </c:pt>
                <c:pt idx="2381">
                  <c:v>389.58371428571428</c:v>
                </c:pt>
                <c:pt idx="2382">
                  <c:v>389.2222857142857</c:v>
                </c:pt>
                <c:pt idx="2383">
                  <c:v>389.45200000000006</c:v>
                </c:pt>
                <c:pt idx="2384">
                  <c:v>389.75585714285717</c:v>
                </c:pt>
                <c:pt idx="2385">
                  <c:v>389.63742857142859</c:v>
                </c:pt>
                <c:pt idx="2386">
                  <c:v>390.05471428571428</c:v>
                </c:pt>
                <c:pt idx="2387">
                  <c:v>391.21485714285717</c:v>
                </c:pt>
                <c:pt idx="2388">
                  <c:v>392.60828571428567</c:v>
                </c:pt>
                <c:pt idx="2389">
                  <c:v>394.08314285714289</c:v>
                </c:pt>
                <c:pt idx="2390">
                  <c:v>396.00100000000003</c:v>
                </c:pt>
                <c:pt idx="2391">
                  <c:v>397.94071428571431</c:v>
                </c:pt>
                <c:pt idx="2392">
                  <c:v>400.22242857142862</c:v>
                </c:pt>
                <c:pt idx="2393">
                  <c:v>401.50157142857142</c:v>
                </c:pt>
                <c:pt idx="2394">
                  <c:v>401.87099999999998</c:v>
                </c:pt>
                <c:pt idx="2395">
                  <c:v>402.072</c:v>
                </c:pt>
                <c:pt idx="2396">
                  <c:v>402.00971428571432</c:v>
                </c:pt>
                <c:pt idx="2397">
                  <c:v>402.50428571428574</c:v>
                </c:pt>
                <c:pt idx="2398">
                  <c:v>403.36257142857147</c:v>
                </c:pt>
                <c:pt idx="2399">
                  <c:v>403.01085714285722</c:v>
                </c:pt>
                <c:pt idx="2400">
                  <c:v>403.95085714285722</c:v>
                </c:pt>
                <c:pt idx="2401">
                  <c:v>405.13914285714287</c:v>
                </c:pt>
                <c:pt idx="2402">
                  <c:v>406.71814285714288</c:v>
                </c:pt>
                <c:pt idx="2403">
                  <c:v>407.62957142857152</c:v>
                </c:pt>
                <c:pt idx="2404">
                  <c:v>407.98271428571428</c:v>
                </c:pt>
                <c:pt idx="2405">
                  <c:v>407.70814285714289</c:v>
                </c:pt>
                <c:pt idx="2406">
                  <c:v>408.08057142857149</c:v>
                </c:pt>
                <c:pt idx="2407">
                  <c:v>407.32342857142868</c:v>
                </c:pt>
                <c:pt idx="2408">
                  <c:v>406.77942857142864</c:v>
                </c:pt>
                <c:pt idx="2409">
                  <c:v>406.29657142857144</c:v>
                </c:pt>
                <c:pt idx="2410">
                  <c:v>406.2512857142857</c:v>
                </c:pt>
                <c:pt idx="2411">
                  <c:v>406.84757142857143</c:v>
                </c:pt>
                <c:pt idx="2412">
                  <c:v>407.62399999999997</c:v>
                </c:pt>
                <c:pt idx="2413">
                  <c:v>408.30699999999996</c:v>
                </c:pt>
                <c:pt idx="2414">
                  <c:v>408.73971428571434</c:v>
                </c:pt>
                <c:pt idx="2415">
                  <c:v>407.72671428571437</c:v>
                </c:pt>
                <c:pt idx="2416">
                  <c:v>403.56028571428578</c:v>
                </c:pt>
                <c:pt idx="2417">
                  <c:v>398.37100000000004</c:v>
                </c:pt>
                <c:pt idx="2418">
                  <c:v>392.88285714285712</c:v>
                </c:pt>
                <c:pt idx="2419">
                  <c:v>388.70299999999997</c:v>
                </c:pt>
                <c:pt idx="2420">
                  <c:v>384.5637142857143</c:v>
                </c:pt>
                <c:pt idx="2421">
                  <c:v>380.32757142857145</c:v>
                </c:pt>
                <c:pt idx="2422">
                  <c:v>376.00628571428575</c:v>
                </c:pt>
                <c:pt idx="2423">
                  <c:v>374.70485714285718</c:v>
                </c:pt>
                <c:pt idx="2424">
                  <c:v>374.44885714285709</c:v>
                </c:pt>
                <c:pt idx="2425">
                  <c:v>372.77342857142855</c:v>
                </c:pt>
                <c:pt idx="2426">
                  <c:v>369.79528571428574</c:v>
                </c:pt>
                <c:pt idx="2427">
                  <c:v>367.48442857142857</c:v>
                </c:pt>
                <c:pt idx="2428">
                  <c:v>365.74271428571427</c:v>
                </c:pt>
                <c:pt idx="2429">
                  <c:v>365.28914285714291</c:v>
                </c:pt>
                <c:pt idx="2430">
                  <c:v>364.89971428571425</c:v>
                </c:pt>
                <c:pt idx="2431">
                  <c:v>364.512</c:v>
                </c:pt>
                <c:pt idx="2432">
                  <c:v>365.47185714285712</c:v>
                </c:pt>
                <c:pt idx="2433">
                  <c:v>366.52557142857142</c:v>
                </c:pt>
                <c:pt idx="2434">
                  <c:v>367.5448571428571</c:v>
                </c:pt>
                <c:pt idx="2435">
                  <c:v>368.83514285714284</c:v>
                </c:pt>
                <c:pt idx="2436">
                  <c:v>370.22542857142861</c:v>
                </c:pt>
                <c:pt idx="2437">
                  <c:v>370.96971428571436</c:v>
                </c:pt>
                <c:pt idx="2438">
                  <c:v>371.55842857142858</c:v>
                </c:pt>
                <c:pt idx="2439">
                  <c:v>372.089</c:v>
                </c:pt>
                <c:pt idx="2440">
                  <c:v>373.49042857142859</c:v>
                </c:pt>
                <c:pt idx="2441">
                  <c:v>373.56028571428573</c:v>
                </c:pt>
                <c:pt idx="2442">
                  <c:v>373.61157142857144</c:v>
                </c:pt>
                <c:pt idx="2443">
                  <c:v>374.44971428571426</c:v>
                </c:pt>
                <c:pt idx="2444">
                  <c:v>376.19471428571427</c:v>
                </c:pt>
                <c:pt idx="2445">
                  <c:v>378.29185714285717</c:v>
                </c:pt>
                <c:pt idx="2446">
                  <c:v>381.27814285714283</c:v>
                </c:pt>
                <c:pt idx="2447">
                  <c:v>383.32842857142856</c:v>
                </c:pt>
                <c:pt idx="2448">
                  <c:v>386.08557142857143</c:v>
                </c:pt>
                <c:pt idx="2449">
                  <c:v>388.87942857142855</c:v>
                </c:pt>
                <c:pt idx="2450">
                  <c:v>391.43642857142851</c:v>
                </c:pt>
                <c:pt idx="2451">
                  <c:v>393.77199999999999</c:v>
                </c:pt>
                <c:pt idx="2452">
                  <c:v>395.09771428571423</c:v>
                </c:pt>
                <c:pt idx="2453">
                  <c:v>395.12100000000004</c:v>
                </c:pt>
                <c:pt idx="2454">
                  <c:v>395.83628571428574</c:v>
                </c:pt>
                <c:pt idx="2455">
                  <c:v>396.92642857142857</c:v>
                </c:pt>
                <c:pt idx="2456">
                  <c:v>398.39800000000002</c:v>
                </c:pt>
                <c:pt idx="2457">
                  <c:v>399.61757142857147</c:v>
                </c:pt>
                <c:pt idx="2458">
                  <c:v>400.42357142857145</c:v>
                </c:pt>
                <c:pt idx="2459">
                  <c:v>402.428</c:v>
                </c:pt>
                <c:pt idx="2460">
                  <c:v>404.86814285714291</c:v>
                </c:pt>
                <c:pt idx="2461">
                  <c:v>406.78185714285712</c:v>
                </c:pt>
                <c:pt idx="2462">
                  <c:v>408.25171428571429</c:v>
                </c:pt>
                <c:pt idx="2463">
                  <c:v>409.23485714285715</c:v>
                </c:pt>
                <c:pt idx="2464">
                  <c:v>409.58571428571435</c:v>
                </c:pt>
                <c:pt idx="2465">
                  <c:v>409.86814285714291</c:v>
                </c:pt>
                <c:pt idx="2466">
                  <c:v>410.10157142857145</c:v>
                </c:pt>
                <c:pt idx="2467">
                  <c:v>409.79300000000006</c:v>
                </c:pt>
                <c:pt idx="2468">
                  <c:v>409.07557142857149</c:v>
                </c:pt>
                <c:pt idx="2469">
                  <c:v>408.35828571428567</c:v>
                </c:pt>
                <c:pt idx="2470">
                  <c:v>406.50928571428574</c:v>
                </c:pt>
                <c:pt idx="2471">
                  <c:v>403.86328571428567</c:v>
                </c:pt>
                <c:pt idx="2472">
                  <c:v>401.36485714285715</c:v>
                </c:pt>
                <c:pt idx="2473">
                  <c:v>398.72957142857143</c:v>
                </c:pt>
                <c:pt idx="2474">
                  <c:v>396.20014285714285</c:v>
                </c:pt>
                <c:pt idx="2475">
                  <c:v>393.54614285714291</c:v>
                </c:pt>
                <c:pt idx="2476">
                  <c:v>391.34400000000005</c:v>
                </c:pt>
                <c:pt idx="2477">
                  <c:v>390.85557142857141</c:v>
                </c:pt>
                <c:pt idx="2478">
                  <c:v>392.01300000000003</c:v>
                </c:pt>
                <c:pt idx="2479">
                  <c:v>393.87728571428573</c:v>
                </c:pt>
                <c:pt idx="2480">
                  <c:v>396.11400000000003</c:v>
                </c:pt>
                <c:pt idx="2481">
                  <c:v>398.68300000000005</c:v>
                </c:pt>
                <c:pt idx="2482">
                  <c:v>401.55014285714287</c:v>
                </c:pt>
                <c:pt idx="2483">
                  <c:v>403.71628571428573</c:v>
                </c:pt>
                <c:pt idx="2484">
                  <c:v>405.59042857142856</c:v>
                </c:pt>
                <c:pt idx="2485">
                  <c:v>407.14142857142861</c:v>
                </c:pt>
                <c:pt idx="2486">
                  <c:v>407.6621428571429</c:v>
                </c:pt>
                <c:pt idx="2487">
                  <c:v>408.79828571428573</c:v>
                </c:pt>
                <c:pt idx="2488">
                  <c:v>408.62914285714288</c:v>
                </c:pt>
                <c:pt idx="2489">
                  <c:v>407.76828571428575</c:v>
                </c:pt>
                <c:pt idx="2490">
                  <c:v>407.95614285714288</c:v>
                </c:pt>
                <c:pt idx="2491">
                  <c:v>407.73285714285714</c:v>
                </c:pt>
                <c:pt idx="2492">
                  <c:v>407.25671428571434</c:v>
                </c:pt>
                <c:pt idx="2493">
                  <c:v>406.85171428571431</c:v>
                </c:pt>
                <c:pt idx="2494">
                  <c:v>404.64871428571433</c:v>
                </c:pt>
                <c:pt idx="2495">
                  <c:v>403.02371428571433</c:v>
                </c:pt>
                <c:pt idx="2496">
                  <c:v>401.69385714285715</c:v>
                </c:pt>
                <c:pt idx="2497">
                  <c:v>399.81814285714285</c:v>
                </c:pt>
                <c:pt idx="2498">
                  <c:v>399.24542857142859</c:v>
                </c:pt>
                <c:pt idx="2499">
                  <c:v>398.29</c:v>
                </c:pt>
                <c:pt idx="2500">
                  <c:v>397.66757142857148</c:v>
                </c:pt>
                <c:pt idx="2501">
                  <c:v>397.52885714285719</c:v>
                </c:pt>
                <c:pt idx="2502">
                  <c:v>398.30700000000007</c:v>
                </c:pt>
                <c:pt idx="2503">
                  <c:v>399.83614285714287</c:v>
                </c:pt>
                <c:pt idx="2504">
                  <c:v>401.53414285714285</c:v>
                </c:pt>
                <c:pt idx="2505">
                  <c:v>402.06557142857139</c:v>
                </c:pt>
                <c:pt idx="2506">
                  <c:v>403.3618571428571</c:v>
                </c:pt>
                <c:pt idx="2507">
                  <c:v>405.2675714285715</c:v>
                </c:pt>
                <c:pt idx="2508">
                  <c:v>406.90957142857138</c:v>
                </c:pt>
                <c:pt idx="2509">
                  <c:v>407.74214285714288</c:v>
                </c:pt>
                <c:pt idx="2510">
                  <c:v>408.22528571428575</c:v>
                </c:pt>
                <c:pt idx="2511">
                  <c:v>407.11485714285715</c:v>
                </c:pt>
                <c:pt idx="2512">
                  <c:v>406.47271428571429</c:v>
                </c:pt>
                <c:pt idx="2513">
                  <c:v>405.15957142857144</c:v>
                </c:pt>
                <c:pt idx="2514">
                  <c:v>402.16214285714284</c:v>
                </c:pt>
                <c:pt idx="2515">
                  <c:v>398.95842857142856</c:v>
                </c:pt>
                <c:pt idx="2516">
                  <c:v>396.14814285714289</c:v>
                </c:pt>
                <c:pt idx="2517">
                  <c:v>392.97214285714284</c:v>
                </c:pt>
                <c:pt idx="2518">
                  <c:v>391.06585714285717</c:v>
                </c:pt>
                <c:pt idx="2519">
                  <c:v>387.76371428571429</c:v>
                </c:pt>
                <c:pt idx="2520">
                  <c:v>383.71742857142857</c:v>
                </c:pt>
                <c:pt idx="2521">
                  <c:v>380.65299999999996</c:v>
                </c:pt>
                <c:pt idx="2522">
                  <c:v>378.69014285714292</c:v>
                </c:pt>
                <c:pt idx="2523">
                  <c:v>375.29714285714283</c:v>
                </c:pt>
                <c:pt idx="2524">
                  <c:v>372.51642857142855</c:v>
                </c:pt>
                <c:pt idx="2525">
                  <c:v>370.77699999999999</c:v>
                </c:pt>
                <c:pt idx="2526">
                  <c:v>369.84085714285715</c:v>
                </c:pt>
                <c:pt idx="2527">
                  <c:v>371.3327142857143</c:v>
                </c:pt>
                <c:pt idx="2528">
                  <c:v>372.77757142857138</c:v>
                </c:pt>
                <c:pt idx="2529">
                  <c:v>373.24257142857135</c:v>
                </c:pt>
                <c:pt idx="2530">
                  <c:v>376.11557142857146</c:v>
                </c:pt>
                <c:pt idx="2531">
                  <c:v>379.31985714285713</c:v>
                </c:pt>
                <c:pt idx="2532">
                  <c:v>381.1381428571429</c:v>
                </c:pt>
                <c:pt idx="2533">
                  <c:v>383.26185714285714</c:v>
                </c:pt>
                <c:pt idx="2534">
                  <c:v>384.59257142857143</c:v>
                </c:pt>
                <c:pt idx="2535">
                  <c:v>385.44785714285712</c:v>
                </c:pt>
                <c:pt idx="2536">
                  <c:v>385.34528571428569</c:v>
                </c:pt>
                <c:pt idx="2537">
                  <c:v>384.08328571428564</c:v>
                </c:pt>
                <c:pt idx="2538">
                  <c:v>382.10414285714285</c:v>
                </c:pt>
                <c:pt idx="2539">
                  <c:v>379.58385714285714</c:v>
                </c:pt>
                <c:pt idx="2540">
                  <c:v>377.32685714285714</c:v>
                </c:pt>
                <c:pt idx="2541">
                  <c:v>374.9362857142857</c:v>
                </c:pt>
                <c:pt idx="2542">
                  <c:v>374.10685714285711</c:v>
                </c:pt>
                <c:pt idx="2543">
                  <c:v>374.83185714285719</c:v>
                </c:pt>
                <c:pt idx="2544">
                  <c:v>376.38614285714283</c:v>
                </c:pt>
                <c:pt idx="2545">
                  <c:v>377.91785714285714</c:v>
                </c:pt>
                <c:pt idx="2546">
                  <c:v>380.82057142857144</c:v>
                </c:pt>
                <c:pt idx="2547">
                  <c:v>383.40600000000001</c:v>
                </c:pt>
                <c:pt idx="2548">
                  <c:v>385.48014285714288</c:v>
                </c:pt>
                <c:pt idx="2549">
                  <c:v>387.17828571428572</c:v>
                </c:pt>
                <c:pt idx="2550">
                  <c:v>388.08514285714284</c:v>
                </c:pt>
                <c:pt idx="2551">
                  <c:v>388.42728571428569</c:v>
                </c:pt>
                <c:pt idx="2552">
                  <c:v>390.31414285714288</c:v>
                </c:pt>
                <c:pt idx="2553">
                  <c:v>391.97885714285712</c:v>
                </c:pt>
                <c:pt idx="2554">
                  <c:v>394.44728571428567</c:v>
                </c:pt>
                <c:pt idx="2555">
                  <c:v>397.13657142857147</c:v>
                </c:pt>
                <c:pt idx="2556">
                  <c:v>399.13085714285717</c:v>
                </c:pt>
                <c:pt idx="2557">
                  <c:v>401.61442857142856</c:v>
                </c:pt>
                <c:pt idx="2558">
                  <c:v>404.84814285714293</c:v>
                </c:pt>
                <c:pt idx="2559">
                  <c:v>406.50742857142859</c:v>
                </c:pt>
                <c:pt idx="2560">
                  <c:v>409.27757142857138</c:v>
                </c:pt>
                <c:pt idx="2561">
                  <c:v>410.9324285714286</c:v>
                </c:pt>
                <c:pt idx="2562">
                  <c:v>411.99914285714289</c:v>
                </c:pt>
                <c:pt idx="2563">
                  <c:v>413.09714285714279</c:v>
                </c:pt>
                <c:pt idx="2564">
                  <c:v>415.71028571428576</c:v>
                </c:pt>
                <c:pt idx="2565">
                  <c:v>417.6244285714285</c:v>
                </c:pt>
                <c:pt idx="2566">
                  <c:v>419.55314285714275</c:v>
                </c:pt>
                <c:pt idx="2567">
                  <c:v>419.88485714285713</c:v>
                </c:pt>
                <c:pt idx="2568">
                  <c:v>419.79857142857145</c:v>
                </c:pt>
                <c:pt idx="2569">
                  <c:v>419.96300000000002</c:v>
                </c:pt>
                <c:pt idx="2570">
                  <c:v>420.15057142857137</c:v>
                </c:pt>
                <c:pt idx="2571">
                  <c:v>419.42728571428569</c:v>
                </c:pt>
                <c:pt idx="2572">
                  <c:v>419.54157142857144</c:v>
                </c:pt>
                <c:pt idx="2573">
                  <c:v>420.20542857142857</c:v>
                </c:pt>
                <c:pt idx="2574">
                  <c:v>421.31057142857134</c:v>
                </c:pt>
                <c:pt idx="2575">
                  <c:v>422.84999999999997</c:v>
                </c:pt>
                <c:pt idx="2576">
                  <c:v>424.7227142857144</c:v>
                </c:pt>
                <c:pt idx="2577">
                  <c:v>426.31642857142862</c:v>
                </c:pt>
                <c:pt idx="2578">
                  <c:v>427.41471428571424</c:v>
                </c:pt>
                <c:pt idx="2579">
                  <c:v>427.47999999999996</c:v>
                </c:pt>
                <c:pt idx="2580">
                  <c:v>427.74728571428568</c:v>
                </c:pt>
                <c:pt idx="2581">
                  <c:v>427.88785714285711</c:v>
                </c:pt>
                <c:pt idx="2582">
                  <c:v>428.25100000000003</c:v>
                </c:pt>
                <c:pt idx="2583">
                  <c:v>429.05114285714291</c:v>
                </c:pt>
                <c:pt idx="2584">
                  <c:v>430.07257142857139</c:v>
                </c:pt>
                <c:pt idx="2585">
                  <c:v>431.66685714285717</c:v>
                </c:pt>
                <c:pt idx="2586">
                  <c:v>434.03985714285722</c:v>
                </c:pt>
                <c:pt idx="2587">
                  <c:v>436.464</c:v>
                </c:pt>
                <c:pt idx="2588">
                  <c:v>438.1408571428571</c:v>
                </c:pt>
                <c:pt idx="2589">
                  <c:v>438.93400000000003</c:v>
                </c:pt>
                <c:pt idx="2590">
                  <c:v>439.3591428571429</c:v>
                </c:pt>
                <c:pt idx="2591">
                  <c:v>440.70099999999996</c:v>
                </c:pt>
                <c:pt idx="2592">
                  <c:v>441.72871428571432</c:v>
                </c:pt>
                <c:pt idx="2593">
                  <c:v>441.91371428571432</c:v>
                </c:pt>
                <c:pt idx="2594">
                  <c:v>441.48128571428566</c:v>
                </c:pt>
                <c:pt idx="2595">
                  <c:v>441.69871428571423</c:v>
                </c:pt>
                <c:pt idx="2596">
                  <c:v>443.19071428571431</c:v>
                </c:pt>
                <c:pt idx="2597">
                  <c:v>444.51871428571434</c:v>
                </c:pt>
                <c:pt idx="2598">
                  <c:v>444.77000000000004</c:v>
                </c:pt>
                <c:pt idx="2599">
                  <c:v>445.04371428571432</c:v>
                </c:pt>
                <c:pt idx="2600">
                  <c:v>445.67257142857142</c:v>
                </c:pt>
                <c:pt idx="2601">
                  <c:v>446.9704285714285</c:v>
                </c:pt>
                <c:pt idx="2602">
                  <c:v>448.81642857142862</c:v>
                </c:pt>
                <c:pt idx="2603">
                  <c:v>449.33857142857141</c:v>
                </c:pt>
                <c:pt idx="2604">
                  <c:v>449.86099999999999</c:v>
                </c:pt>
                <c:pt idx="2605">
                  <c:v>450.40728571428571</c:v>
                </c:pt>
                <c:pt idx="2606">
                  <c:v>451.09814285714293</c:v>
                </c:pt>
                <c:pt idx="2607">
                  <c:v>451.68157142857143</c:v>
                </c:pt>
                <c:pt idx="2608">
                  <c:v>450.73571428571438</c:v>
                </c:pt>
                <c:pt idx="2609">
                  <c:v>448.52599999999995</c:v>
                </c:pt>
                <c:pt idx="2610">
                  <c:v>447.76642857142861</c:v>
                </c:pt>
                <c:pt idx="2611">
                  <c:v>446.5745714285714</c:v>
                </c:pt>
                <c:pt idx="2612">
                  <c:v>446.16528571428574</c:v>
                </c:pt>
                <c:pt idx="2613">
                  <c:v>445.22699999999998</c:v>
                </c:pt>
                <c:pt idx="2614">
                  <c:v>444.34142857142854</c:v>
                </c:pt>
                <c:pt idx="2615">
                  <c:v>444.5397142857143</c:v>
                </c:pt>
                <c:pt idx="2616">
                  <c:v>445.39800000000008</c:v>
                </c:pt>
                <c:pt idx="2617">
                  <c:v>445.64971428571437</c:v>
                </c:pt>
                <c:pt idx="2618">
                  <c:v>446.45142857142861</c:v>
                </c:pt>
                <c:pt idx="2619">
                  <c:v>446.82142857142856</c:v>
                </c:pt>
                <c:pt idx="2620">
                  <c:v>448.16457142857143</c:v>
                </c:pt>
                <c:pt idx="2621">
                  <c:v>449.71685714285712</c:v>
                </c:pt>
                <c:pt idx="2622">
                  <c:v>451.73842857142853</c:v>
                </c:pt>
                <c:pt idx="2623">
                  <c:v>454.19657142857147</c:v>
                </c:pt>
                <c:pt idx="2624">
                  <c:v>457.02242857142858</c:v>
                </c:pt>
                <c:pt idx="2625">
                  <c:v>459.39600000000002</c:v>
                </c:pt>
                <c:pt idx="2626">
                  <c:v>461.60399999999998</c:v>
                </c:pt>
                <c:pt idx="2627">
                  <c:v>461.8807142857143</c:v>
                </c:pt>
                <c:pt idx="2628">
                  <c:v>462.55699999999996</c:v>
                </c:pt>
                <c:pt idx="2629">
                  <c:v>462.92614285714279</c:v>
                </c:pt>
                <c:pt idx="2630">
                  <c:v>463.02471428571425</c:v>
                </c:pt>
                <c:pt idx="2631">
                  <c:v>463.50285714285712</c:v>
                </c:pt>
                <c:pt idx="2632">
                  <c:v>464.54585714285713</c:v>
                </c:pt>
                <c:pt idx="2633">
                  <c:v>465.58357142857142</c:v>
                </c:pt>
                <c:pt idx="2634">
                  <c:v>467.90942857142858</c:v>
                </c:pt>
                <c:pt idx="2635">
                  <c:v>466.88085714285717</c:v>
                </c:pt>
                <c:pt idx="2636">
                  <c:v>464.17185714285722</c:v>
                </c:pt>
                <c:pt idx="2637">
                  <c:v>462.86499999999995</c:v>
                </c:pt>
                <c:pt idx="2638">
                  <c:v>462.01828571428575</c:v>
                </c:pt>
                <c:pt idx="2639">
                  <c:v>461.19585714285716</c:v>
                </c:pt>
                <c:pt idx="2640">
                  <c:v>460.16842857142859</c:v>
                </c:pt>
                <c:pt idx="2641">
                  <c:v>458.93700000000001</c:v>
                </c:pt>
                <c:pt idx="2642">
                  <c:v>460.66071428571428</c:v>
                </c:pt>
                <c:pt idx="2643">
                  <c:v>463.50971428571427</c:v>
                </c:pt>
                <c:pt idx="2644">
                  <c:v>464.38799999999998</c:v>
                </c:pt>
                <c:pt idx="2645">
                  <c:v>464.89471428571426</c:v>
                </c:pt>
                <c:pt idx="2646">
                  <c:v>465.67614285714279</c:v>
                </c:pt>
                <c:pt idx="2647">
                  <c:v>467.01514285714285</c:v>
                </c:pt>
                <c:pt idx="2648">
                  <c:v>468.70271428571425</c:v>
                </c:pt>
                <c:pt idx="2649">
                  <c:v>470.40328571428569</c:v>
                </c:pt>
                <c:pt idx="2650">
                  <c:v>472.14142857142855</c:v>
                </c:pt>
                <c:pt idx="2651">
                  <c:v>474.69228571428579</c:v>
                </c:pt>
                <c:pt idx="2652">
                  <c:v>476.44642857142856</c:v>
                </c:pt>
                <c:pt idx="2653">
                  <c:v>477.9961428571429</c:v>
                </c:pt>
                <c:pt idx="2654">
                  <c:v>479.34799999999996</c:v>
                </c:pt>
                <c:pt idx="2655">
                  <c:v>480.73457142857148</c:v>
                </c:pt>
                <c:pt idx="2656">
                  <c:v>482.19171428571428</c:v>
                </c:pt>
                <c:pt idx="2657">
                  <c:v>484.53428571428566</c:v>
                </c:pt>
                <c:pt idx="2658">
                  <c:v>485.71371428571422</c:v>
                </c:pt>
                <c:pt idx="2659">
                  <c:v>488.21700000000004</c:v>
                </c:pt>
                <c:pt idx="2660">
                  <c:v>491.37157142857137</c:v>
                </c:pt>
                <c:pt idx="2661">
                  <c:v>494.49257142857141</c:v>
                </c:pt>
                <c:pt idx="2662">
                  <c:v>496.78985714285722</c:v>
                </c:pt>
                <c:pt idx="2663">
                  <c:v>498.15957142857144</c:v>
                </c:pt>
                <c:pt idx="2664">
                  <c:v>499.0068571428572</c:v>
                </c:pt>
                <c:pt idx="2665">
                  <c:v>500.29757142857136</c:v>
                </c:pt>
                <c:pt idx="2666">
                  <c:v>500.08800000000002</c:v>
                </c:pt>
                <c:pt idx="2667">
                  <c:v>499.34185714285712</c:v>
                </c:pt>
                <c:pt idx="2668">
                  <c:v>498.79614285714285</c:v>
                </c:pt>
                <c:pt idx="2669">
                  <c:v>498.37528571428572</c:v>
                </c:pt>
                <c:pt idx="2670">
                  <c:v>498.85442857142851</c:v>
                </c:pt>
                <c:pt idx="2671">
                  <c:v>499.34528571428569</c:v>
                </c:pt>
                <c:pt idx="2672">
                  <c:v>499.82000000000011</c:v>
                </c:pt>
                <c:pt idx="2673">
                  <c:v>500.20971428571426</c:v>
                </c:pt>
                <c:pt idx="2674">
                  <c:v>500.13314285714284</c:v>
                </c:pt>
                <c:pt idx="2675">
                  <c:v>499.4414285714285</c:v>
                </c:pt>
                <c:pt idx="2676">
                  <c:v>499.20642857142855</c:v>
                </c:pt>
                <c:pt idx="2677">
                  <c:v>499.18699999999995</c:v>
                </c:pt>
                <c:pt idx="2678">
                  <c:v>498.52885714285719</c:v>
                </c:pt>
                <c:pt idx="2679">
                  <c:v>498.2077142857143</c:v>
                </c:pt>
                <c:pt idx="2680">
                  <c:v>497.64671428571438</c:v>
                </c:pt>
                <c:pt idx="2681">
                  <c:v>497.16800000000012</c:v>
                </c:pt>
                <c:pt idx="2682">
                  <c:v>497.00385714285716</c:v>
                </c:pt>
                <c:pt idx="2683">
                  <c:v>496.57828571428576</c:v>
                </c:pt>
                <c:pt idx="2684">
                  <c:v>495.69985714285718</c:v>
                </c:pt>
                <c:pt idx="2685">
                  <c:v>495.70128571428575</c:v>
                </c:pt>
                <c:pt idx="2686">
                  <c:v>496.00371428571424</c:v>
                </c:pt>
                <c:pt idx="2687">
                  <c:v>497.20942857142865</c:v>
                </c:pt>
                <c:pt idx="2688">
                  <c:v>498.32200000000006</c:v>
                </c:pt>
                <c:pt idx="2689">
                  <c:v>499.15099999999995</c:v>
                </c:pt>
                <c:pt idx="2690">
                  <c:v>497.27042857142857</c:v>
                </c:pt>
                <c:pt idx="2691">
                  <c:v>495.64100000000002</c:v>
                </c:pt>
                <c:pt idx="2692">
                  <c:v>492.24928571428569</c:v>
                </c:pt>
                <c:pt idx="2693">
                  <c:v>488.56928571428574</c:v>
                </c:pt>
                <c:pt idx="2694">
                  <c:v>484.4937142857143</c:v>
                </c:pt>
                <c:pt idx="2695">
                  <c:v>480.6294285714286</c:v>
                </c:pt>
                <c:pt idx="2696">
                  <c:v>478.00885714285715</c:v>
                </c:pt>
                <c:pt idx="2697">
                  <c:v>478.06657142857136</c:v>
                </c:pt>
                <c:pt idx="2698">
                  <c:v>478.76728571428572</c:v>
                </c:pt>
                <c:pt idx="2699">
                  <c:v>481.75714285714287</c:v>
                </c:pt>
                <c:pt idx="2700">
                  <c:v>484.90199999999999</c:v>
                </c:pt>
                <c:pt idx="2701">
                  <c:v>488.15771428571435</c:v>
                </c:pt>
                <c:pt idx="2702">
                  <c:v>491.01671428571433</c:v>
                </c:pt>
                <c:pt idx="2703">
                  <c:v>493.39714285714291</c:v>
                </c:pt>
                <c:pt idx="2704">
                  <c:v>495.25357142857143</c:v>
                </c:pt>
                <c:pt idx="2705">
                  <c:v>496.22700000000003</c:v>
                </c:pt>
                <c:pt idx="2706">
                  <c:v>495.37242857142854</c:v>
                </c:pt>
                <c:pt idx="2707">
                  <c:v>493.01714285714286</c:v>
                </c:pt>
                <c:pt idx="2708">
                  <c:v>489.24742857142849</c:v>
                </c:pt>
                <c:pt idx="2709">
                  <c:v>485.47385714285713</c:v>
                </c:pt>
                <c:pt idx="2710">
                  <c:v>480.61914285714289</c:v>
                </c:pt>
                <c:pt idx="2711">
                  <c:v>476.50585714285717</c:v>
                </c:pt>
                <c:pt idx="2712">
                  <c:v>471.86471428571429</c:v>
                </c:pt>
                <c:pt idx="2713">
                  <c:v>468.23228571428575</c:v>
                </c:pt>
                <c:pt idx="2714">
                  <c:v>466.76342857142856</c:v>
                </c:pt>
                <c:pt idx="2715">
                  <c:v>466.24471428571434</c:v>
                </c:pt>
                <c:pt idx="2716">
                  <c:v>465.83728571428571</c:v>
                </c:pt>
                <c:pt idx="2717">
                  <c:v>467.01400000000001</c:v>
                </c:pt>
                <c:pt idx="2718">
                  <c:v>468.34128571428573</c:v>
                </c:pt>
                <c:pt idx="2719">
                  <c:v>470.2885714285714</c:v>
                </c:pt>
                <c:pt idx="2720">
                  <c:v>471.43400000000008</c:v>
                </c:pt>
                <c:pt idx="2721">
                  <c:v>471.98428571428576</c:v>
                </c:pt>
                <c:pt idx="2722">
                  <c:v>473.03871428571432</c:v>
                </c:pt>
                <c:pt idx="2723">
                  <c:v>473.46214285714285</c:v>
                </c:pt>
                <c:pt idx="2724">
                  <c:v>471.92171428571424</c:v>
                </c:pt>
                <c:pt idx="2725">
                  <c:v>469.85885714285718</c:v>
                </c:pt>
                <c:pt idx="2726">
                  <c:v>468.9721428571429</c:v>
                </c:pt>
                <c:pt idx="2727">
                  <c:v>467.5478571428572</c:v>
                </c:pt>
                <c:pt idx="2728">
                  <c:v>465.42742857142855</c:v>
                </c:pt>
                <c:pt idx="2729">
                  <c:v>462.57271428571437</c:v>
                </c:pt>
                <c:pt idx="2730">
                  <c:v>460.20957142857145</c:v>
                </c:pt>
                <c:pt idx="2731">
                  <c:v>460.05914285714289</c:v>
                </c:pt>
                <c:pt idx="2732">
                  <c:v>460.46185714285718</c:v>
                </c:pt>
                <c:pt idx="2733">
                  <c:v>457.40628571428579</c:v>
                </c:pt>
                <c:pt idx="2734">
                  <c:v>453.58485714285717</c:v>
                </c:pt>
                <c:pt idx="2735">
                  <c:v>449.22257142857143</c:v>
                </c:pt>
                <c:pt idx="2736">
                  <c:v>446.1742857142857</c:v>
                </c:pt>
                <c:pt idx="2737">
                  <c:v>443.3908571428571</c:v>
                </c:pt>
                <c:pt idx="2738">
                  <c:v>439.37414285714294</c:v>
                </c:pt>
                <c:pt idx="2739">
                  <c:v>435.3605714285714</c:v>
                </c:pt>
                <c:pt idx="2740">
                  <c:v>434.14485714285712</c:v>
                </c:pt>
                <c:pt idx="2741">
                  <c:v>434.74228571428574</c:v>
                </c:pt>
                <c:pt idx="2742">
                  <c:v>436.96642857142854</c:v>
                </c:pt>
                <c:pt idx="2743">
                  <c:v>438.68057142857145</c:v>
                </c:pt>
                <c:pt idx="2744">
                  <c:v>440.31957142857152</c:v>
                </c:pt>
                <c:pt idx="2745">
                  <c:v>442.19757142857145</c:v>
                </c:pt>
                <c:pt idx="2746">
                  <c:v>444.50399999999996</c:v>
                </c:pt>
                <c:pt idx="2747">
                  <c:v>447.00014285714281</c:v>
                </c:pt>
                <c:pt idx="2748">
                  <c:v>449.21614285714287</c:v>
                </c:pt>
                <c:pt idx="2749">
                  <c:v>449.77542857142856</c:v>
                </c:pt>
                <c:pt idx="2750">
                  <c:v>450.37114285714284</c:v>
                </c:pt>
                <c:pt idx="2751">
                  <c:v>451.68942857142855</c:v>
                </c:pt>
                <c:pt idx="2752">
                  <c:v>453.11814285714291</c:v>
                </c:pt>
                <c:pt idx="2753">
                  <c:v>455.44285714285718</c:v>
                </c:pt>
                <c:pt idx="2754">
                  <c:v>456.97542857142855</c:v>
                </c:pt>
                <c:pt idx="2755">
                  <c:v>458.94228571428567</c:v>
                </c:pt>
                <c:pt idx="2756">
                  <c:v>462.1994285714286</c:v>
                </c:pt>
                <c:pt idx="2757">
                  <c:v>465.61485714285715</c:v>
                </c:pt>
                <c:pt idx="2758">
                  <c:v>467.14357142857142</c:v>
                </c:pt>
                <c:pt idx="2759">
                  <c:v>467.30499999999995</c:v>
                </c:pt>
                <c:pt idx="2760">
                  <c:v>466.70742857142852</c:v>
                </c:pt>
                <c:pt idx="2761">
                  <c:v>466.21914285714291</c:v>
                </c:pt>
                <c:pt idx="2762">
                  <c:v>465.7158571428572</c:v>
                </c:pt>
                <c:pt idx="2763">
                  <c:v>464.51571428571424</c:v>
                </c:pt>
                <c:pt idx="2764">
                  <c:v>462.83442857142853</c:v>
                </c:pt>
                <c:pt idx="2765">
                  <c:v>462.53371428571427</c:v>
                </c:pt>
                <c:pt idx="2766">
                  <c:v>463.36542857142865</c:v>
                </c:pt>
                <c:pt idx="2767">
                  <c:v>463.47757142857148</c:v>
                </c:pt>
                <c:pt idx="2768">
                  <c:v>462.99628571428576</c:v>
                </c:pt>
                <c:pt idx="2769">
                  <c:v>463.03085714285714</c:v>
                </c:pt>
                <c:pt idx="2770">
                  <c:v>464.21171428571427</c:v>
                </c:pt>
                <c:pt idx="2771">
                  <c:v>465.43428571428569</c:v>
                </c:pt>
                <c:pt idx="2772">
                  <c:v>466.55528571428567</c:v>
                </c:pt>
                <c:pt idx="2773">
                  <c:v>468.51885714285709</c:v>
                </c:pt>
                <c:pt idx="2774">
                  <c:v>470.59214285714279</c:v>
                </c:pt>
                <c:pt idx="2775">
                  <c:v>473.45171428571427</c:v>
                </c:pt>
                <c:pt idx="2776">
                  <c:v>475.39842857142855</c:v>
                </c:pt>
                <c:pt idx="2777">
                  <c:v>475.97528571428569</c:v>
                </c:pt>
                <c:pt idx="2778">
                  <c:v>476.1672857142857</c:v>
                </c:pt>
                <c:pt idx="2779">
                  <c:v>476.77685714285707</c:v>
                </c:pt>
                <c:pt idx="2780">
                  <c:v>476.12285714285707</c:v>
                </c:pt>
                <c:pt idx="2781">
                  <c:v>475.13528571428571</c:v>
                </c:pt>
                <c:pt idx="2782">
                  <c:v>474.09399999999999</c:v>
                </c:pt>
                <c:pt idx="2783">
                  <c:v>473.72971428571435</c:v>
                </c:pt>
                <c:pt idx="2784">
                  <c:v>473.46514285714289</c:v>
                </c:pt>
                <c:pt idx="2785">
                  <c:v>473.43828571428566</c:v>
                </c:pt>
                <c:pt idx="2786">
                  <c:v>473.31014285714281</c:v>
                </c:pt>
                <c:pt idx="2787">
                  <c:v>472.97871428571432</c:v>
                </c:pt>
                <c:pt idx="2788">
                  <c:v>472.46414285714292</c:v>
                </c:pt>
                <c:pt idx="2789">
                  <c:v>470.89914285714286</c:v>
                </c:pt>
                <c:pt idx="2790">
                  <c:v>467.69814285714284</c:v>
                </c:pt>
                <c:pt idx="2791">
                  <c:v>464.54442857142851</c:v>
                </c:pt>
                <c:pt idx="2792">
                  <c:v>461.96842857142855</c:v>
                </c:pt>
                <c:pt idx="2793">
                  <c:v>458.81657142857148</c:v>
                </c:pt>
                <c:pt idx="2794">
                  <c:v>456.72528571428575</c:v>
                </c:pt>
                <c:pt idx="2795">
                  <c:v>455.86257142857141</c:v>
                </c:pt>
                <c:pt idx="2796">
                  <c:v>455.32057142857144</c:v>
                </c:pt>
                <c:pt idx="2797">
                  <c:v>455.80385714285711</c:v>
                </c:pt>
                <c:pt idx="2798">
                  <c:v>457.43642857142856</c:v>
                </c:pt>
                <c:pt idx="2799">
                  <c:v>458.79471428571424</c:v>
                </c:pt>
                <c:pt idx="2800">
                  <c:v>460.9268571428571</c:v>
                </c:pt>
                <c:pt idx="2801">
                  <c:v>462.45514285714279</c:v>
                </c:pt>
                <c:pt idx="2802">
                  <c:v>462.79657142857144</c:v>
                </c:pt>
                <c:pt idx="2803">
                  <c:v>463.35142857142858</c:v>
                </c:pt>
                <c:pt idx="2804">
                  <c:v>464.82528571428571</c:v>
                </c:pt>
                <c:pt idx="2805">
                  <c:v>465.93900000000002</c:v>
                </c:pt>
                <c:pt idx="2806">
                  <c:v>467.05571428571432</c:v>
                </c:pt>
                <c:pt idx="2807">
                  <c:v>468.1135714285715</c:v>
                </c:pt>
                <c:pt idx="2808">
                  <c:v>469.0107142857143</c:v>
                </c:pt>
                <c:pt idx="2809">
                  <c:v>470.642</c:v>
                </c:pt>
                <c:pt idx="2810">
                  <c:v>472.91242857142851</c:v>
                </c:pt>
                <c:pt idx="2811">
                  <c:v>474.94028571428572</c:v>
                </c:pt>
                <c:pt idx="2812">
                  <c:v>476.19428571428574</c:v>
                </c:pt>
                <c:pt idx="2813">
                  <c:v>477.04642857142863</c:v>
                </c:pt>
                <c:pt idx="2814">
                  <c:v>477.43257142857146</c:v>
                </c:pt>
                <c:pt idx="2815">
                  <c:v>478.27757142857143</c:v>
                </c:pt>
                <c:pt idx="2816">
                  <c:v>478.16842857142859</c:v>
                </c:pt>
                <c:pt idx="2817">
                  <c:v>477.53285714285715</c:v>
                </c:pt>
                <c:pt idx="2818">
                  <c:v>475.73314285714287</c:v>
                </c:pt>
                <c:pt idx="2819">
                  <c:v>473.64028571428571</c:v>
                </c:pt>
                <c:pt idx="2820">
                  <c:v>471.59314285714288</c:v>
                </c:pt>
                <c:pt idx="2821">
                  <c:v>469.61728571428574</c:v>
                </c:pt>
                <c:pt idx="2822">
                  <c:v>467.30814285714285</c:v>
                </c:pt>
                <c:pt idx="2823">
                  <c:v>466.65114285714287</c:v>
                </c:pt>
                <c:pt idx="2824">
                  <c:v>466.75957142857141</c:v>
                </c:pt>
                <c:pt idx="2825">
                  <c:v>468.04199999999997</c:v>
                </c:pt>
                <c:pt idx="2826">
                  <c:v>470.53699999999998</c:v>
                </c:pt>
                <c:pt idx="2827">
                  <c:v>472.25842857142862</c:v>
                </c:pt>
                <c:pt idx="2828">
                  <c:v>473.96828571428568</c:v>
                </c:pt>
                <c:pt idx="2829">
                  <c:v>476.28657142857139</c:v>
                </c:pt>
                <c:pt idx="2830">
                  <c:v>477.54114285714292</c:v>
                </c:pt>
                <c:pt idx="2831">
                  <c:v>477.31171428571434</c:v>
                </c:pt>
                <c:pt idx="2832">
                  <c:v>477.06142857142856</c:v>
                </c:pt>
                <c:pt idx="2833">
                  <c:v>476.64371428571428</c:v>
                </c:pt>
                <c:pt idx="2834">
                  <c:v>477.82857142857148</c:v>
                </c:pt>
                <c:pt idx="2835">
                  <c:v>479.13328571428571</c:v>
                </c:pt>
                <c:pt idx="2836">
                  <c:v>480.32099999999991</c:v>
                </c:pt>
                <c:pt idx="2837">
                  <c:v>481.57299999999992</c:v>
                </c:pt>
                <c:pt idx="2838">
                  <c:v>484.14257142857139</c:v>
                </c:pt>
                <c:pt idx="2839">
                  <c:v>486.92814285714292</c:v>
                </c:pt>
                <c:pt idx="2840">
                  <c:v>489.709857142857</c:v>
                </c:pt>
                <c:pt idx="2841">
                  <c:v>492.29214285714289</c:v>
                </c:pt>
                <c:pt idx="2842">
                  <c:v>495.1237142857143</c:v>
                </c:pt>
                <c:pt idx="2843">
                  <c:v>498.11842857142858</c:v>
                </c:pt>
                <c:pt idx="2844">
                  <c:v>500.87771428571432</c:v>
                </c:pt>
                <c:pt idx="2845">
                  <c:v>503.19757142857139</c:v>
                </c:pt>
                <c:pt idx="2846">
                  <c:v>505.70200000000006</c:v>
                </c:pt>
                <c:pt idx="2847">
                  <c:v>507.47200000000004</c:v>
                </c:pt>
                <c:pt idx="2848">
                  <c:v>508.23257142857148</c:v>
                </c:pt>
                <c:pt idx="2849">
                  <c:v>508.78671428571431</c:v>
                </c:pt>
                <c:pt idx="2850">
                  <c:v>508.81957142857146</c:v>
                </c:pt>
                <c:pt idx="2851">
                  <c:v>508.58942857142858</c:v>
                </c:pt>
                <c:pt idx="2852">
                  <c:v>508.7328571428572</c:v>
                </c:pt>
                <c:pt idx="2853">
                  <c:v>507.72485714285722</c:v>
                </c:pt>
                <c:pt idx="2854">
                  <c:v>507.67585714285718</c:v>
                </c:pt>
                <c:pt idx="2855">
                  <c:v>507.62557142857139</c:v>
                </c:pt>
                <c:pt idx="2856">
                  <c:v>507.82042857142858</c:v>
                </c:pt>
                <c:pt idx="2857">
                  <c:v>508.2234285714286</c:v>
                </c:pt>
                <c:pt idx="2858">
                  <c:v>508.04185714285717</c:v>
                </c:pt>
                <c:pt idx="2859">
                  <c:v>507.48642857142852</c:v>
                </c:pt>
                <c:pt idx="2860">
                  <c:v>507.74785714285707</c:v>
                </c:pt>
                <c:pt idx="2861">
                  <c:v>507.64957142857151</c:v>
                </c:pt>
                <c:pt idx="2862">
                  <c:v>507.80271428571433</c:v>
                </c:pt>
                <c:pt idx="2863">
                  <c:v>507.84357142857152</c:v>
                </c:pt>
                <c:pt idx="2864">
                  <c:v>507.59314285714288</c:v>
                </c:pt>
                <c:pt idx="2865">
                  <c:v>507.71628571428573</c:v>
                </c:pt>
                <c:pt idx="2866">
                  <c:v>508.5637142857143</c:v>
                </c:pt>
                <c:pt idx="2867">
                  <c:v>509.23257142857148</c:v>
                </c:pt>
                <c:pt idx="2868">
                  <c:v>510.12028571428573</c:v>
                </c:pt>
                <c:pt idx="2869">
                  <c:v>510.91842857142859</c:v>
                </c:pt>
                <c:pt idx="2870">
                  <c:v>511.8275714285715</c:v>
                </c:pt>
                <c:pt idx="2871">
                  <c:v>513.14528571428571</c:v>
                </c:pt>
                <c:pt idx="2872">
                  <c:v>515.21600000000001</c:v>
                </c:pt>
                <c:pt idx="2873">
                  <c:v>516.81214285714293</c:v>
                </c:pt>
                <c:pt idx="2874">
                  <c:v>518.21871428571421</c:v>
                </c:pt>
                <c:pt idx="2875">
                  <c:v>519.03957142857132</c:v>
                </c:pt>
                <c:pt idx="2876">
                  <c:v>520.17271428571416</c:v>
                </c:pt>
                <c:pt idx="2877">
                  <c:v>520.63428571428562</c:v>
                </c:pt>
                <c:pt idx="2878">
                  <c:v>520.97071428571428</c:v>
                </c:pt>
                <c:pt idx="2879">
                  <c:v>521.33914285714286</c:v>
                </c:pt>
                <c:pt idx="2880">
                  <c:v>522.39214285714286</c:v>
                </c:pt>
                <c:pt idx="2881">
                  <c:v>523.00471428571427</c:v>
                </c:pt>
                <c:pt idx="2882">
                  <c:v>523.6048571428571</c:v>
                </c:pt>
                <c:pt idx="2883">
                  <c:v>524.57371428571435</c:v>
                </c:pt>
                <c:pt idx="2884">
                  <c:v>525.23471428571418</c:v>
                </c:pt>
                <c:pt idx="2885">
                  <c:v>525.95985714285712</c:v>
                </c:pt>
                <c:pt idx="2886">
                  <c:v>526.63900000000001</c:v>
                </c:pt>
                <c:pt idx="2887">
                  <c:v>526.62185714285715</c:v>
                </c:pt>
                <c:pt idx="2888">
                  <c:v>527.82528571428577</c:v>
                </c:pt>
                <c:pt idx="2889">
                  <c:v>529.45542857142857</c:v>
                </c:pt>
                <c:pt idx="2890">
                  <c:v>530.88657142857141</c:v>
                </c:pt>
                <c:pt idx="2891">
                  <c:v>533.1212857142857</c:v>
                </c:pt>
                <c:pt idx="2892">
                  <c:v>533.83257142857133</c:v>
                </c:pt>
                <c:pt idx="2893">
                  <c:v>534.00042857142864</c:v>
                </c:pt>
                <c:pt idx="2894">
                  <c:v>533.5945714285715</c:v>
                </c:pt>
                <c:pt idx="2895">
                  <c:v>532.7612857142858</c:v>
                </c:pt>
                <c:pt idx="2896">
                  <c:v>532.08228571428583</c:v>
                </c:pt>
                <c:pt idx="2897">
                  <c:v>530.81028571428567</c:v>
                </c:pt>
                <c:pt idx="2898">
                  <c:v>529.4708571428572</c:v>
                </c:pt>
                <c:pt idx="2899">
                  <c:v>529.12057142857145</c:v>
                </c:pt>
                <c:pt idx="2900">
                  <c:v>528.67942857142862</c:v>
                </c:pt>
                <c:pt idx="2901">
                  <c:v>528.70114285714283</c:v>
                </c:pt>
                <c:pt idx="2902">
                  <c:v>528.4078571428571</c:v>
                </c:pt>
                <c:pt idx="2903">
                  <c:v>527.06299999999999</c:v>
                </c:pt>
                <c:pt idx="2904">
                  <c:v>525.41500000000008</c:v>
                </c:pt>
                <c:pt idx="2905">
                  <c:v>523.89257142857139</c:v>
                </c:pt>
                <c:pt idx="2906">
                  <c:v>522.221</c:v>
                </c:pt>
                <c:pt idx="2907">
                  <c:v>520.44342857142863</c:v>
                </c:pt>
                <c:pt idx="2908">
                  <c:v>519.27300000000002</c:v>
                </c:pt>
                <c:pt idx="2909">
                  <c:v>518.25</c:v>
                </c:pt>
                <c:pt idx="2910">
                  <c:v>518.61928571428575</c:v>
                </c:pt>
                <c:pt idx="2911">
                  <c:v>520.2752857142857</c:v>
                </c:pt>
                <c:pt idx="2912">
                  <c:v>522.91942857142863</c:v>
                </c:pt>
                <c:pt idx="2913">
                  <c:v>526.55700000000013</c:v>
                </c:pt>
                <c:pt idx="2914">
                  <c:v>529.70528571428565</c:v>
                </c:pt>
                <c:pt idx="2915">
                  <c:v>531.78457142857144</c:v>
                </c:pt>
                <c:pt idx="2916">
                  <c:v>534.42257142857147</c:v>
                </c:pt>
                <c:pt idx="2917">
                  <c:v>536.54014285714288</c:v>
                </c:pt>
                <c:pt idx="2918">
                  <c:v>539.01914285714281</c:v>
                </c:pt>
                <c:pt idx="2919">
                  <c:v>540.64642857142849</c:v>
                </c:pt>
                <c:pt idx="2920">
                  <c:v>541.93742857142854</c:v>
                </c:pt>
                <c:pt idx="2921">
                  <c:v>543.65757142857137</c:v>
                </c:pt>
                <c:pt idx="2922">
                  <c:v>546.28057142857142</c:v>
                </c:pt>
                <c:pt idx="2923">
                  <c:v>547.93471428571434</c:v>
                </c:pt>
                <c:pt idx="2924">
                  <c:v>549.39228571428578</c:v>
                </c:pt>
                <c:pt idx="2925">
                  <c:v>550.072</c:v>
                </c:pt>
                <c:pt idx="2926">
                  <c:v>549.83714285714291</c:v>
                </c:pt>
                <c:pt idx="2927">
                  <c:v>549.43585714285723</c:v>
                </c:pt>
                <c:pt idx="2928">
                  <c:v>549.56628571428575</c:v>
                </c:pt>
                <c:pt idx="2929">
                  <c:v>548.58257142857144</c:v>
                </c:pt>
                <c:pt idx="2930">
                  <c:v>547.42071428571433</c:v>
                </c:pt>
                <c:pt idx="2931">
                  <c:v>547.49428571428575</c:v>
                </c:pt>
                <c:pt idx="2932">
                  <c:v>547.95614285714294</c:v>
                </c:pt>
                <c:pt idx="2933">
                  <c:v>549.42500000000007</c:v>
                </c:pt>
                <c:pt idx="2934">
                  <c:v>550.30557142857151</c:v>
                </c:pt>
                <c:pt idx="2935">
                  <c:v>551.11399999999992</c:v>
                </c:pt>
                <c:pt idx="2936">
                  <c:v>553.18900000000008</c:v>
                </c:pt>
                <c:pt idx="2937">
                  <c:v>555.44785714285706</c:v>
                </c:pt>
                <c:pt idx="2938">
                  <c:v>556.85142857142853</c:v>
                </c:pt>
                <c:pt idx="2939">
                  <c:v>557.44014285714286</c:v>
                </c:pt>
                <c:pt idx="2940">
                  <c:v>557.50771428571431</c:v>
                </c:pt>
                <c:pt idx="2941">
                  <c:v>558.02885714285708</c:v>
                </c:pt>
                <c:pt idx="2942">
                  <c:v>558.47842857142859</c:v>
                </c:pt>
                <c:pt idx="2943">
                  <c:v>558.44457142857141</c:v>
                </c:pt>
                <c:pt idx="2944">
                  <c:v>559.4027142857143</c:v>
                </c:pt>
                <c:pt idx="2945">
                  <c:v>560.245</c:v>
                </c:pt>
                <c:pt idx="2946">
                  <c:v>561.41800000000001</c:v>
                </c:pt>
                <c:pt idx="2947">
                  <c:v>562.43085714285723</c:v>
                </c:pt>
                <c:pt idx="2948">
                  <c:v>563.25099999999998</c:v>
                </c:pt>
                <c:pt idx="2949">
                  <c:v>564.74157142857155</c:v>
                </c:pt>
                <c:pt idx="2950">
                  <c:v>566.35014285714283</c:v>
                </c:pt>
                <c:pt idx="2951">
                  <c:v>568.25657142857142</c:v>
                </c:pt>
                <c:pt idx="2952">
                  <c:v>569.39442857142865</c:v>
                </c:pt>
                <c:pt idx="2953">
                  <c:v>569.90028571428581</c:v>
                </c:pt>
                <c:pt idx="2954">
                  <c:v>571.34514285714283</c:v>
                </c:pt>
                <c:pt idx="2955">
                  <c:v>573.23171428571436</c:v>
                </c:pt>
                <c:pt idx="2956">
                  <c:v>574.44357142857132</c:v>
                </c:pt>
                <c:pt idx="2957">
                  <c:v>574.75171428571423</c:v>
                </c:pt>
                <c:pt idx="2958">
                  <c:v>574.05899999999997</c:v>
                </c:pt>
                <c:pt idx="2959">
                  <c:v>572.90842857142866</c:v>
                </c:pt>
                <c:pt idx="2960">
                  <c:v>572.15128571428579</c:v>
                </c:pt>
                <c:pt idx="2961">
                  <c:v>570.68500000000006</c:v>
                </c:pt>
                <c:pt idx="2962">
                  <c:v>568.58785714285716</c:v>
                </c:pt>
                <c:pt idx="2963">
                  <c:v>565.92314285714281</c:v>
                </c:pt>
                <c:pt idx="2964">
                  <c:v>564.52757142857138</c:v>
                </c:pt>
                <c:pt idx="2965">
                  <c:v>562.9521428571428</c:v>
                </c:pt>
                <c:pt idx="2966">
                  <c:v>562.49428571428575</c:v>
                </c:pt>
                <c:pt idx="2967">
                  <c:v>562.38400000000001</c:v>
                </c:pt>
                <c:pt idx="2968">
                  <c:v>562.25185714285715</c:v>
                </c:pt>
                <c:pt idx="2969">
                  <c:v>562.65571428571434</c:v>
                </c:pt>
                <c:pt idx="2970">
                  <c:v>563.673</c:v>
                </c:pt>
                <c:pt idx="2971">
                  <c:v>564.38057142857156</c:v>
                </c:pt>
                <c:pt idx="2972">
                  <c:v>565.27485714285717</c:v>
                </c:pt>
                <c:pt idx="2973">
                  <c:v>565.96871428571433</c:v>
                </c:pt>
                <c:pt idx="2974">
                  <c:v>567.22171428571426</c:v>
                </c:pt>
                <c:pt idx="2975">
                  <c:v>568.64157142857141</c:v>
                </c:pt>
                <c:pt idx="2976">
                  <c:v>569.73185714285705</c:v>
                </c:pt>
                <c:pt idx="2977">
                  <c:v>570.27985714285728</c:v>
                </c:pt>
                <c:pt idx="2978">
                  <c:v>571.26271428571431</c:v>
                </c:pt>
                <c:pt idx="2979">
                  <c:v>571.61500000000001</c:v>
                </c:pt>
                <c:pt idx="2980">
                  <c:v>571.79814285714281</c:v>
                </c:pt>
                <c:pt idx="2981">
                  <c:v>571.02728571428565</c:v>
                </c:pt>
                <c:pt idx="2982">
                  <c:v>569.62142857142851</c:v>
                </c:pt>
                <c:pt idx="2983">
                  <c:v>568.35071428571428</c:v>
                </c:pt>
                <c:pt idx="2984">
                  <c:v>567.70428571428567</c:v>
                </c:pt>
                <c:pt idx="2985">
                  <c:v>566.35785714285714</c:v>
                </c:pt>
                <c:pt idx="2986">
                  <c:v>564.94871428571423</c:v>
                </c:pt>
                <c:pt idx="2987">
                  <c:v>564.50685714285714</c:v>
                </c:pt>
                <c:pt idx="2988">
                  <c:v>564.67028571428568</c:v>
                </c:pt>
                <c:pt idx="2989">
                  <c:v>565.78800000000001</c:v>
                </c:pt>
                <c:pt idx="2990">
                  <c:v>567.16785714285709</c:v>
                </c:pt>
                <c:pt idx="2991">
                  <c:v>568.64814285714283</c:v>
                </c:pt>
                <c:pt idx="2992">
                  <c:v>570.22799999999995</c:v>
                </c:pt>
                <c:pt idx="2993">
                  <c:v>572.48414285714284</c:v>
                </c:pt>
                <c:pt idx="2994">
                  <c:v>574.06742857142854</c:v>
                </c:pt>
                <c:pt idx="2995">
                  <c:v>575.23828571428567</c:v>
                </c:pt>
                <c:pt idx="2996">
                  <c:v>576.26700000000005</c:v>
                </c:pt>
                <c:pt idx="2997">
                  <c:v>577.19885714285715</c:v>
                </c:pt>
                <c:pt idx="2998">
                  <c:v>576.83499999999992</c:v>
                </c:pt>
                <c:pt idx="2999">
                  <c:v>577.49942857142855</c:v>
                </c:pt>
                <c:pt idx="3000">
                  <c:v>577.52128571428568</c:v>
                </c:pt>
                <c:pt idx="3001">
                  <c:v>577.67228571428575</c:v>
                </c:pt>
                <c:pt idx="3002">
                  <c:v>578.69471428571421</c:v>
                </c:pt>
                <c:pt idx="3003">
                  <c:v>579.04685714285711</c:v>
                </c:pt>
                <c:pt idx="3004">
                  <c:v>579.48114285714291</c:v>
                </c:pt>
                <c:pt idx="3005">
                  <c:v>581.24857142857138</c:v>
                </c:pt>
                <c:pt idx="3006">
                  <c:v>581.55985714285714</c:v>
                </c:pt>
                <c:pt idx="3007">
                  <c:v>582.15728571428565</c:v>
                </c:pt>
                <c:pt idx="3008">
                  <c:v>581.89057142857143</c:v>
                </c:pt>
                <c:pt idx="3009">
                  <c:v>580.86114285714291</c:v>
                </c:pt>
                <c:pt idx="3010">
                  <c:v>579.8787142857143</c:v>
                </c:pt>
                <c:pt idx="3011">
                  <c:v>578.25085714285717</c:v>
                </c:pt>
                <c:pt idx="3012">
                  <c:v>575.39471428571426</c:v>
                </c:pt>
                <c:pt idx="3013">
                  <c:v>572.79114285714297</c:v>
                </c:pt>
                <c:pt idx="3014">
                  <c:v>571.33771428571424</c:v>
                </c:pt>
                <c:pt idx="3015">
                  <c:v>570.88242857142848</c:v>
                </c:pt>
                <c:pt idx="3016">
                  <c:v>570.255</c:v>
                </c:pt>
                <c:pt idx="3017">
                  <c:v>570.42157142857138</c:v>
                </c:pt>
                <c:pt idx="3018">
                  <c:v>571.01357142857148</c:v>
                </c:pt>
                <c:pt idx="3019">
                  <c:v>573.04357142857134</c:v>
                </c:pt>
                <c:pt idx="3020">
                  <c:v>575.03471428571424</c:v>
                </c:pt>
                <c:pt idx="3021">
                  <c:v>576.2967142857143</c:v>
                </c:pt>
                <c:pt idx="3022">
                  <c:v>575.37457142857136</c:v>
                </c:pt>
                <c:pt idx="3023">
                  <c:v>574.26285714285711</c:v>
                </c:pt>
                <c:pt idx="3024">
                  <c:v>572.26857142857148</c:v>
                </c:pt>
                <c:pt idx="3025">
                  <c:v>570.73557142857146</c:v>
                </c:pt>
                <c:pt idx="3026">
                  <c:v>568.88928571428562</c:v>
                </c:pt>
                <c:pt idx="3027">
                  <c:v>567.06242857142854</c:v>
                </c:pt>
                <c:pt idx="3028">
                  <c:v>565.51300000000003</c:v>
                </c:pt>
                <c:pt idx="3029">
                  <c:v>566.30871428571425</c:v>
                </c:pt>
                <c:pt idx="3030">
                  <c:v>567.33957142857139</c:v>
                </c:pt>
                <c:pt idx="3031">
                  <c:v>568.60542857142843</c:v>
                </c:pt>
                <c:pt idx="3032">
                  <c:v>569.12657142857142</c:v>
                </c:pt>
                <c:pt idx="3033">
                  <c:v>569.48457142857137</c:v>
                </c:pt>
                <c:pt idx="3034">
                  <c:v>569.04314285714293</c:v>
                </c:pt>
                <c:pt idx="3035">
                  <c:v>568.11357142857128</c:v>
                </c:pt>
                <c:pt idx="3036">
                  <c:v>567.11442857142856</c:v>
                </c:pt>
                <c:pt idx="3037">
                  <c:v>565.81985714285713</c:v>
                </c:pt>
                <c:pt idx="3038">
                  <c:v>563.2008571428571</c:v>
                </c:pt>
                <c:pt idx="3039">
                  <c:v>560.90828571428574</c:v>
                </c:pt>
                <c:pt idx="3040">
                  <c:v>559.01314285714284</c:v>
                </c:pt>
                <c:pt idx="3041">
                  <c:v>557.97628571428572</c:v>
                </c:pt>
                <c:pt idx="3042">
                  <c:v>557.16442857142852</c:v>
                </c:pt>
                <c:pt idx="3043">
                  <c:v>556.5932857142858</c:v>
                </c:pt>
                <c:pt idx="3044">
                  <c:v>555.54900000000009</c:v>
                </c:pt>
                <c:pt idx="3045">
                  <c:v>556.18299999999999</c:v>
                </c:pt>
                <c:pt idx="3046">
                  <c:v>557.75814285714284</c:v>
                </c:pt>
                <c:pt idx="3047">
                  <c:v>560.5064285714285</c:v>
                </c:pt>
                <c:pt idx="3048">
                  <c:v>563.11699999999996</c:v>
                </c:pt>
                <c:pt idx="3049">
                  <c:v>565.38</c:v>
                </c:pt>
                <c:pt idx="3050">
                  <c:v>567.35171428571437</c:v>
                </c:pt>
                <c:pt idx="3051">
                  <c:v>569.11785714285713</c:v>
                </c:pt>
                <c:pt idx="3052">
                  <c:v>569.82842857142862</c:v>
                </c:pt>
                <c:pt idx="3053">
                  <c:v>571.80728571428574</c:v>
                </c:pt>
                <c:pt idx="3054">
                  <c:v>571.53</c:v>
                </c:pt>
                <c:pt idx="3055">
                  <c:v>570.82285714285729</c:v>
                </c:pt>
                <c:pt idx="3056">
                  <c:v>567.55814285714291</c:v>
                </c:pt>
                <c:pt idx="3057">
                  <c:v>562.81714285714293</c:v>
                </c:pt>
                <c:pt idx="3058">
                  <c:v>558.81071428571443</c:v>
                </c:pt>
                <c:pt idx="3059">
                  <c:v>553.93285714285719</c:v>
                </c:pt>
                <c:pt idx="3060">
                  <c:v>548.12571428571425</c:v>
                </c:pt>
                <c:pt idx="3061">
                  <c:v>543.02028571428571</c:v>
                </c:pt>
                <c:pt idx="3062">
                  <c:v>539.4748571428571</c:v>
                </c:pt>
                <c:pt idx="3063">
                  <c:v>538.58514285714284</c:v>
                </c:pt>
                <c:pt idx="3064">
                  <c:v>539.73414285714284</c:v>
                </c:pt>
                <c:pt idx="3065">
                  <c:v>542.29914285714278</c:v>
                </c:pt>
                <c:pt idx="3066">
                  <c:v>546.63642857142861</c:v>
                </c:pt>
                <c:pt idx="3067">
                  <c:v>549.15985714285705</c:v>
                </c:pt>
                <c:pt idx="3068">
                  <c:v>550.56914285714288</c:v>
                </c:pt>
                <c:pt idx="3069">
                  <c:v>550.68271428571427</c:v>
                </c:pt>
                <c:pt idx="3070">
                  <c:v>552.10000000000014</c:v>
                </c:pt>
                <c:pt idx="3071">
                  <c:v>552.74842857142869</c:v>
                </c:pt>
                <c:pt idx="3072">
                  <c:v>551.48442857142857</c:v>
                </c:pt>
                <c:pt idx="3073">
                  <c:v>549.81414285714288</c:v>
                </c:pt>
                <c:pt idx="3074">
                  <c:v>548.54785714285731</c:v>
                </c:pt>
                <c:pt idx="3075">
                  <c:v>548.23099999999999</c:v>
                </c:pt>
                <c:pt idx="3076">
                  <c:v>548.92700000000002</c:v>
                </c:pt>
                <c:pt idx="3077">
                  <c:v>548.73942857142868</c:v>
                </c:pt>
                <c:pt idx="3078">
                  <c:v>548.65385714285708</c:v>
                </c:pt>
                <c:pt idx="3079">
                  <c:v>550.14414285714281</c:v>
                </c:pt>
                <c:pt idx="3080">
                  <c:v>552.89328571428564</c:v>
                </c:pt>
                <c:pt idx="3081">
                  <c:v>556.01357142857148</c:v>
                </c:pt>
                <c:pt idx="3082">
                  <c:v>559.40685714285712</c:v>
                </c:pt>
                <c:pt idx="3083">
                  <c:v>561.82500000000005</c:v>
                </c:pt>
                <c:pt idx="3084">
                  <c:v>564.10257142857142</c:v>
                </c:pt>
                <c:pt idx="3085">
                  <c:v>566.41228571428576</c:v>
                </c:pt>
                <c:pt idx="3086">
                  <c:v>567.95371428571434</c:v>
                </c:pt>
                <c:pt idx="3087">
                  <c:v>568.53428571428572</c:v>
                </c:pt>
                <c:pt idx="3088">
                  <c:v>568.05114285714285</c:v>
                </c:pt>
                <c:pt idx="3089">
                  <c:v>566.59914285714274</c:v>
                </c:pt>
                <c:pt idx="3090">
                  <c:v>563.93157142857137</c:v>
                </c:pt>
                <c:pt idx="3091">
                  <c:v>561.75171428571423</c:v>
                </c:pt>
                <c:pt idx="3092">
                  <c:v>560.24071428571438</c:v>
                </c:pt>
                <c:pt idx="3093">
                  <c:v>559.15742857142857</c:v>
                </c:pt>
                <c:pt idx="3094">
                  <c:v>558.43771428571438</c:v>
                </c:pt>
                <c:pt idx="3095">
                  <c:v>558.54499999999996</c:v>
                </c:pt>
                <c:pt idx="3096">
                  <c:v>558.45357142857142</c:v>
                </c:pt>
                <c:pt idx="3097">
                  <c:v>559.81142857142856</c:v>
                </c:pt>
                <c:pt idx="3098">
                  <c:v>560.96728571428571</c:v>
                </c:pt>
                <c:pt idx="3099">
                  <c:v>561.15328571428563</c:v>
                </c:pt>
                <c:pt idx="3100">
                  <c:v>560.71371428571422</c:v>
                </c:pt>
                <c:pt idx="3101">
                  <c:v>560.06642857142845</c:v>
                </c:pt>
                <c:pt idx="3102">
                  <c:v>559.83485714285712</c:v>
                </c:pt>
                <c:pt idx="3103">
                  <c:v>560.60028571428563</c:v>
                </c:pt>
                <c:pt idx="3104">
                  <c:v>561.10985714285709</c:v>
                </c:pt>
                <c:pt idx="3105">
                  <c:v>561.6832857142856</c:v>
                </c:pt>
                <c:pt idx="3106">
                  <c:v>562.69014285714286</c:v>
                </c:pt>
                <c:pt idx="3107">
                  <c:v>566.08628571428574</c:v>
                </c:pt>
                <c:pt idx="3108">
                  <c:v>569.80928571428569</c:v>
                </c:pt>
                <c:pt idx="3109">
                  <c:v>572.66</c:v>
                </c:pt>
                <c:pt idx="3110">
                  <c:v>575.08342857142861</c:v>
                </c:pt>
                <c:pt idx="3111">
                  <c:v>577.4495714285714</c:v>
                </c:pt>
                <c:pt idx="3112">
                  <c:v>579.65628571428567</c:v>
                </c:pt>
                <c:pt idx="3113">
                  <c:v>580.82542857142857</c:v>
                </c:pt>
                <c:pt idx="3114">
                  <c:v>581.17857142857144</c:v>
                </c:pt>
                <c:pt idx="3115">
                  <c:v>581.46185714285707</c:v>
                </c:pt>
                <c:pt idx="3116">
                  <c:v>581.47085714285708</c:v>
                </c:pt>
                <c:pt idx="3117">
                  <c:v>582.19757142857145</c:v>
                </c:pt>
                <c:pt idx="3118">
                  <c:v>583.0492857142857</c:v>
                </c:pt>
                <c:pt idx="3119">
                  <c:v>583.53328571428563</c:v>
                </c:pt>
                <c:pt idx="3120">
                  <c:v>584.72514285714283</c:v>
                </c:pt>
                <c:pt idx="3121">
                  <c:v>585.13957142857146</c:v>
                </c:pt>
                <c:pt idx="3122">
                  <c:v>584.73857142857139</c:v>
                </c:pt>
                <c:pt idx="3123">
                  <c:v>585.32528571428577</c:v>
                </c:pt>
                <c:pt idx="3124">
                  <c:v>586.02428571428572</c:v>
                </c:pt>
                <c:pt idx="3125">
                  <c:v>586.88642857142861</c:v>
                </c:pt>
                <c:pt idx="3126">
                  <c:v>587.32371428571423</c:v>
                </c:pt>
                <c:pt idx="3127">
                  <c:v>586.58771428571424</c:v>
                </c:pt>
                <c:pt idx="3128">
                  <c:v>584.78000000000009</c:v>
                </c:pt>
                <c:pt idx="3129">
                  <c:v>582.84628571428573</c:v>
                </c:pt>
                <c:pt idx="3130">
                  <c:v>580.78314285714282</c:v>
                </c:pt>
                <c:pt idx="3131">
                  <c:v>578.92914285714289</c:v>
                </c:pt>
                <c:pt idx="3132">
                  <c:v>577.3472857142857</c:v>
                </c:pt>
                <c:pt idx="3133">
                  <c:v>576.94385714285715</c:v>
                </c:pt>
                <c:pt idx="3134">
                  <c:v>577.69314285714279</c:v>
                </c:pt>
                <c:pt idx="3135">
                  <c:v>578.88328571428576</c:v>
                </c:pt>
                <c:pt idx="3136">
                  <c:v>580.59128571428573</c:v>
                </c:pt>
                <c:pt idx="3137">
                  <c:v>581.88871428571417</c:v>
                </c:pt>
                <c:pt idx="3138">
                  <c:v>583.30057142857129</c:v>
                </c:pt>
                <c:pt idx="3139">
                  <c:v>584.21214285714279</c:v>
                </c:pt>
                <c:pt idx="3140">
                  <c:v>584.940857142857</c:v>
                </c:pt>
                <c:pt idx="3141">
                  <c:v>587.22128571428573</c:v>
                </c:pt>
                <c:pt idx="3142">
                  <c:v>589.10871428571431</c:v>
                </c:pt>
                <c:pt idx="3143">
                  <c:v>591.08571428571429</c:v>
                </c:pt>
                <c:pt idx="3144">
                  <c:v>593.27685714285712</c:v>
                </c:pt>
                <c:pt idx="3145">
                  <c:v>594.86099999999999</c:v>
                </c:pt>
                <c:pt idx="3146">
                  <c:v>596.31285714285718</c:v>
                </c:pt>
                <c:pt idx="3147">
                  <c:v>597.13657142857141</c:v>
                </c:pt>
                <c:pt idx="3148">
                  <c:v>595.31114285714284</c:v>
                </c:pt>
                <c:pt idx="3149">
                  <c:v>594.11799999999982</c:v>
                </c:pt>
                <c:pt idx="3150">
                  <c:v>592.23199999999997</c:v>
                </c:pt>
                <c:pt idx="3151">
                  <c:v>590.73885714285711</c:v>
                </c:pt>
                <c:pt idx="3152">
                  <c:v>588.43342857142864</c:v>
                </c:pt>
                <c:pt idx="3153">
                  <c:v>587.26814285714295</c:v>
                </c:pt>
                <c:pt idx="3154">
                  <c:v>586.1225714285714</c:v>
                </c:pt>
                <c:pt idx="3155">
                  <c:v>586.2334285714287</c:v>
                </c:pt>
                <c:pt idx="3156">
                  <c:v>586.02200000000005</c:v>
                </c:pt>
                <c:pt idx="3157">
                  <c:v>586.40771428571429</c:v>
                </c:pt>
                <c:pt idx="3158">
                  <c:v>586.4734285714286</c:v>
                </c:pt>
                <c:pt idx="3159">
                  <c:v>587.65557142857153</c:v>
                </c:pt>
                <c:pt idx="3160">
                  <c:v>588.61957142857148</c:v>
                </c:pt>
                <c:pt idx="3161">
                  <c:v>588.44600000000003</c:v>
                </c:pt>
                <c:pt idx="3162">
                  <c:v>588.84871428571444</c:v>
                </c:pt>
                <c:pt idx="3163">
                  <c:v>589.47542857142867</c:v>
                </c:pt>
                <c:pt idx="3164">
                  <c:v>590.601</c:v>
                </c:pt>
                <c:pt idx="3165">
                  <c:v>592.24671428571423</c:v>
                </c:pt>
                <c:pt idx="3166">
                  <c:v>593.36185714285705</c:v>
                </c:pt>
                <c:pt idx="3167">
                  <c:v>593.83557142857148</c:v>
                </c:pt>
                <c:pt idx="3168">
                  <c:v>594.89642857142849</c:v>
                </c:pt>
                <c:pt idx="3169">
                  <c:v>595.50014285714292</c:v>
                </c:pt>
                <c:pt idx="3170">
                  <c:v>596.04685714285711</c:v>
                </c:pt>
                <c:pt idx="3171">
                  <c:v>595.6338571428571</c:v>
                </c:pt>
                <c:pt idx="3172">
                  <c:v>593.37557142857145</c:v>
                </c:pt>
                <c:pt idx="3173">
                  <c:v>591.1741428571429</c:v>
                </c:pt>
                <c:pt idx="3174">
                  <c:v>589.12485714285708</c:v>
                </c:pt>
                <c:pt idx="3175">
                  <c:v>587.02142857142849</c:v>
                </c:pt>
                <c:pt idx="3176">
                  <c:v>584.31771428571426</c:v>
                </c:pt>
                <c:pt idx="3177">
                  <c:v>581.69428571428568</c:v>
                </c:pt>
                <c:pt idx="3178">
                  <c:v>580.30485714285714</c:v>
                </c:pt>
                <c:pt idx="3179">
                  <c:v>581.31571428571431</c:v>
                </c:pt>
                <c:pt idx="3180">
                  <c:v>582.56642857142856</c:v>
                </c:pt>
                <c:pt idx="3181">
                  <c:v>583.75914285714282</c:v>
                </c:pt>
                <c:pt idx="3182">
                  <c:v>585.99357142857139</c:v>
                </c:pt>
                <c:pt idx="3183">
                  <c:v>588.8851428571428</c:v>
                </c:pt>
                <c:pt idx="3184">
                  <c:v>591.31885714285715</c:v>
                </c:pt>
                <c:pt idx="3185">
                  <c:v>594.02842857142855</c:v>
                </c:pt>
                <c:pt idx="3186">
                  <c:v>595.43171428571429</c:v>
                </c:pt>
                <c:pt idx="3187">
                  <c:v>596.41942857142851</c:v>
                </c:pt>
                <c:pt idx="3188">
                  <c:v>597.34485714285722</c:v>
                </c:pt>
                <c:pt idx="3189">
                  <c:v>597.46171428571427</c:v>
                </c:pt>
                <c:pt idx="3190">
                  <c:v>596.2145714285715</c:v>
                </c:pt>
                <c:pt idx="3191">
                  <c:v>594.91200000000003</c:v>
                </c:pt>
                <c:pt idx="3192">
                  <c:v>592.20628571428563</c:v>
                </c:pt>
                <c:pt idx="3193">
                  <c:v>589.88471428571415</c:v>
                </c:pt>
                <c:pt idx="3194">
                  <c:v>588.90599999999995</c:v>
                </c:pt>
                <c:pt idx="3195">
                  <c:v>589.90114285714287</c:v>
                </c:pt>
                <c:pt idx="3196">
                  <c:v>591.43728571428562</c:v>
                </c:pt>
                <c:pt idx="3197">
                  <c:v>592.28657142857139</c:v>
                </c:pt>
                <c:pt idx="3198">
                  <c:v>593.38857142857148</c:v>
                </c:pt>
                <c:pt idx="3199">
                  <c:v>593.83485714285712</c:v>
                </c:pt>
                <c:pt idx="3200">
                  <c:v>595.40757142857149</c:v>
                </c:pt>
                <c:pt idx="3201">
                  <c:v>596.17571428571421</c:v>
                </c:pt>
                <c:pt idx="3202">
                  <c:v>596.10471428571429</c:v>
                </c:pt>
                <c:pt idx="3203">
                  <c:v>595.92071428571421</c:v>
                </c:pt>
                <c:pt idx="3204">
                  <c:v>597.14857142857147</c:v>
                </c:pt>
                <c:pt idx="3205">
                  <c:v>598.77257142857138</c:v>
                </c:pt>
                <c:pt idx="3206">
                  <c:v>601.04499999999996</c:v>
                </c:pt>
                <c:pt idx="3207">
                  <c:v>601.13285714285723</c:v>
                </c:pt>
                <c:pt idx="3208">
                  <c:v>601.88328571428576</c:v>
                </c:pt>
                <c:pt idx="3209">
                  <c:v>601.37299999999993</c:v>
                </c:pt>
                <c:pt idx="3210">
                  <c:v>599.69342857142851</c:v>
                </c:pt>
                <c:pt idx="3211">
                  <c:v>598.60928571428576</c:v>
                </c:pt>
                <c:pt idx="3212">
                  <c:v>597.34114285714281</c:v>
                </c:pt>
                <c:pt idx="3213">
                  <c:v>596.6275714285714</c:v>
                </c:pt>
                <c:pt idx="3214">
                  <c:v>597.63071428571436</c:v>
                </c:pt>
                <c:pt idx="3215">
                  <c:v>597.65742857142857</c:v>
                </c:pt>
                <c:pt idx="3216">
                  <c:v>598.27642857142848</c:v>
                </c:pt>
                <c:pt idx="3217">
                  <c:v>599.30328571428583</c:v>
                </c:pt>
                <c:pt idx="3218">
                  <c:v>599.16057142857153</c:v>
                </c:pt>
                <c:pt idx="3219">
                  <c:v>599.92100000000005</c:v>
                </c:pt>
                <c:pt idx="3220">
                  <c:v>600.30542857142871</c:v>
                </c:pt>
                <c:pt idx="3221">
                  <c:v>598.923</c:v>
                </c:pt>
                <c:pt idx="3222">
                  <c:v>597.68257142857146</c:v>
                </c:pt>
                <c:pt idx="3223">
                  <c:v>595.84928571428577</c:v>
                </c:pt>
                <c:pt idx="3224">
                  <c:v>594.87042857142853</c:v>
                </c:pt>
                <c:pt idx="3225">
                  <c:v>595.84314285714288</c:v>
                </c:pt>
                <c:pt idx="3226">
                  <c:v>595.36099999999999</c:v>
                </c:pt>
                <c:pt idx="3227">
                  <c:v>594.17528571428568</c:v>
                </c:pt>
                <c:pt idx="3228">
                  <c:v>593.60971428571429</c:v>
                </c:pt>
                <c:pt idx="3229">
                  <c:v>592.10800000000006</c:v>
                </c:pt>
                <c:pt idx="3230">
                  <c:v>590.39985714285729</c:v>
                </c:pt>
                <c:pt idx="3231">
                  <c:v>589.52242857142858</c:v>
                </c:pt>
                <c:pt idx="3232">
                  <c:v>588.29228571428575</c:v>
                </c:pt>
                <c:pt idx="3233">
                  <c:v>586.31857142857132</c:v>
                </c:pt>
                <c:pt idx="3234">
                  <c:v>582.63214285714287</c:v>
                </c:pt>
                <c:pt idx="3235">
                  <c:v>578.94742857142853</c:v>
                </c:pt>
                <c:pt idx="3236">
                  <c:v>576.43528571428567</c:v>
                </c:pt>
                <c:pt idx="3237">
                  <c:v>575.36057142857146</c:v>
                </c:pt>
                <c:pt idx="3238">
                  <c:v>573.24400000000003</c:v>
                </c:pt>
                <c:pt idx="3239">
                  <c:v>570.67871428571436</c:v>
                </c:pt>
                <c:pt idx="3240">
                  <c:v>569.88342857142857</c:v>
                </c:pt>
                <c:pt idx="3241">
                  <c:v>571.14800000000002</c:v>
                </c:pt>
                <c:pt idx="3242">
                  <c:v>573.10442857142857</c:v>
                </c:pt>
                <c:pt idx="3243">
                  <c:v>576.03728571428576</c:v>
                </c:pt>
                <c:pt idx="3244">
                  <c:v>578.2195714285715</c:v>
                </c:pt>
                <c:pt idx="3245">
                  <c:v>579.15271428571418</c:v>
                </c:pt>
                <c:pt idx="3246">
                  <c:v>580.50085714285706</c:v>
                </c:pt>
                <c:pt idx="3247">
                  <c:v>581.5428571428572</c:v>
                </c:pt>
                <c:pt idx="3248">
                  <c:v>581.88014285714291</c:v>
                </c:pt>
                <c:pt idx="3249">
                  <c:v>582.3421428571429</c:v>
                </c:pt>
                <c:pt idx="3250">
                  <c:v>581.20285714285706</c:v>
                </c:pt>
                <c:pt idx="3251">
                  <c:v>580.16128571428567</c:v>
                </c:pt>
                <c:pt idx="3252">
                  <c:v>581.28942857142852</c:v>
                </c:pt>
                <c:pt idx="3253">
                  <c:v>582.97442857142858</c:v>
                </c:pt>
                <c:pt idx="3254">
                  <c:v>584.97614285714292</c:v>
                </c:pt>
                <c:pt idx="3255">
                  <c:v>588.35028571428575</c:v>
                </c:pt>
                <c:pt idx="3256">
                  <c:v>591.24457142857136</c:v>
                </c:pt>
                <c:pt idx="3257">
                  <c:v>594.56357142857144</c:v>
                </c:pt>
                <c:pt idx="3258">
                  <c:v>597.31714285714293</c:v>
                </c:pt>
                <c:pt idx="3259">
                  <c:v>598.23342857142859</c:v>
                </c:pt>
                <c:pt idx="3260">
                  <c:v>598.2879999999999</c:v>
                </c:pt>
                <c:pt idx="3261">
                  <c:v>598.2638571428572</c:v>
                </c:pt>
                <c:pt idx="3262">
                  <c:v>597.11700000000008</c:v>
                </c:pt>
                <c:pt idx="3263">
                  <c:v>596.3167142857144</c:v>
                </c:pt>
                <c:pt idx="3264">
                  <c:v>595.49471428571439</c:v>
                </c:pt>
                <c:pt idx="3265">
                  <c:v>594.95542857142857</c:v>
                </c:pt>
                <c:pt idx="3266">
                  <c:v>595.16328571428573</c:v>
                </c:pt>
                <c:pt idx="3267">
                  <c:v>595.01528571428571</c:v>
                </c:pt>
                <c:pt idx="3268">
                  <c:v>594.9417142857144</c:v>
                </c:pt>
                <c:pt idx="3269">
                  <c:v>595.76014285714302</c:v>
                </c:pt>
                <c:pt idx="3270">
                  <c:v>595.72271428571435</c:v>
                </c:pt>
                <c:pt idx="3271">
                  <c:v>597.1187142857143</c:v>
                </c:pt>
                <c:pt idx="3272">
                  <c:v>596.66957142857154</c:v>
                </c:pt>
                <c:pt idx="3273">
                  <c:v>596.27214285714297</c:v>
                </c:pt>
                <c:pt idx="3274">
                  <c:v>597.21157142857135</c:v>
                </c:pt>
                <c:pt idx="3275">
                  <c:v>597.1867142857144</c:v>
                </c:pt>
                <c:pt idx="3276">
                  <c:v>595.97914285714285</c:v>
                </c:pt>
                <c:pt idx="3277">
                  <c:v>595.96657142857134</c:v>
                </c:pt>
                <c:pt idx="3278">
                  <c:v>593.40042857142851</c:v>
                </c:pt>
                <c:pt idx="3279">
                  <c:v>592.66728571428564</c:v>
                </c:pt>
                <c:pt idx="3280">
                  <c:v>591.85171428571437</c:v>
                </c:pt>
                <c:pt idx="3281">
                  <c:v>587.16042857142861</c:v>
                </c:pt>
                <c:pt idx="3282">
                  <c:v>583.5024285714286</c:v>
                </c:pt>
                <c:pt idx="3283">
                  <c:v>580.18957142857141</c:v>
                </c:pt>
                <c:pt idx="3284">
                  <c:v>575.68085714285712</c:v>
                </c:pt>
                <c:pt idx="3285">
                  <c:v>570.8587142857142</c:v>
                </c:pt>
                <c:pt idx="3286">
                  <c:v>563.37771428571421</c:v>
                </c:pt>
                <c:pt idx="3287">
                  <c:v>556.03985714285716</c:v>
                </c:pt>
                <c:pt idx="3288">
                  <c:v>552.75842857142857</c:v>
                </c:pt>
                <c:pt idx="3289">
                  <c:v>548.83514285714284</c:v>
                </c:pt>
                <c:pt idx="3290">
                  <c:v>546.0921428571429</c:v>
                </c:pt>
                <c:pt idx="3291">
                  <c:v>543.87599999999998</c:v>
                </c:pt>
                <c:pt idx="3292">
                  <c:v>543.1111428571428</c:v>
                </c:pt>
                <c:pt idx="3293">
                  <c:v>543.41899999999998</c:v>
                </c:pt>
                <c:pt idx="3294">
                  <c:v>543.68785714285718</c:v>
                </c:pt>
                <c:pt idx="3295">
                  <c:v>543.83557142857148</c:v>
                </c:pt>
                <c:pt idx="3296">
                  <c:v>544.96857142857141</c:v>
                </c:pt>
                <c:pt idx="3297">
                  <c:v>547.48214285714289</c:v>
                </c:pt>
                <c:pt idx="3298">
                  <c:v>550.75671428571434</c:v>
                </c:pt>
                <c:pt idx="3299">
                  <c:v>555.24557142857145</c:v>
                </c:pt>
                <c:pt idx="3300">
                  <c:v>561.70900000000006</c:v>
                </c:pt>
                <c:pt idx="3301">
                  <c:v>568.32671428571427</c:v>
                </c:pt>
                <c:pt idx="3302">
                  <c:v>574.30942857142861</c:v>
                </c:pt>
                <c:pt idx="3303">
                  <c:v>579.73757142857153</c:v>
                </c:pt>
                <c:pt idx="3304">
                  <c:v>583.87542857142853</c:v>
                </c:pt>
                <c:pt idx="3305">
                  <c:v>588.0075714285714</c:v>
                </c:pt>
                <c:pt idx="3306">
                  <c:v>590.71385714285702</c:v>
                </c:pt>
                <c:pt idx="3307">
                  <c:v>592.96671428571437</c:v>
                </c:pt>
                <c:pt idx="3308">
                  <c:v>595.56371428571424</c:v>
                </c:pt>
                <c:pt idx="3309">
                  <c:v>597.07371428571423</c:v>
                </c:pt>
                <c:pt idx="3310">
                  <c:v>599.85214285714289</c:v>
                </c:pt>
                <c:pt idx="3311">
                  <c:v>602.86128571428583</c:v>
                </c:pt>
                <c:pt idx="3312">
                  <c:v>606.04399999999998</c:v>
                </c:pt>
                <c:pt idx="3313">
                  <c:v>610.40800000000002</c:v>
                </c:pt>
                <c:pt idx="3314">
                  <c:v>614.62571428571414</c:v>
                </c:pt>
                <c:pt idx="3315">
                  <c:v>618.50271428571421</c:v>
                </c:pt>
                <c:pt idx="3316">
                  <c:v>622.77499999999986</c:v>
                </c:pt>
                <c:pt idx="3317">
                  <c:v>625.54485714285715</c:v>
                </c:pt>
                <c:pt idx="3318">
                  <c:v>627.24571428571414</c:v>
                </c:pt>
                <c:pt idx="3319">
                  <c:v>628.95257142857133</c:v>
                </c:pt>
                <c:pt idx="3320">
                  <c:v>630.0138571428572</c:v>
                </c:pt>
                <c:pt idx="3321">
                  <c:v>631.02342857142855</c:v>
                </c:pt>
                <c:pt idx="3322">
                  <c:v>631.70042857142857</c:v>
                </c:pt>
                <c:pt idx="3323">
                  <c:v>632.38114285714289</c:v>
                </c:pt>
                <c:pt idx="3324">
                  <c:v>633.60571428571427</c:v>
                </c:pt>
                <c:pt idx="3325">
                  <c:v>635.92257142857147</c:v>
                </c:pt>
                <c:pt idx="3326">
                  <c:v>637.7132857142858</c:v>
                </c:pt>
                <c:pt idx="3327">
                  <c:v>639.30514285714287</c:v>
                </c:pt>
                <c:pt idx="3328">
                  <c:v>640.14099999999996</c:v>
                </c:pt>
                <c:pt idx="3329">
                  <c:v>641.64085714285716</c:v>
                </c:pt>
                <c:pt idx="3330">
                  <c:v>643.8321428571428</c:v>
                </c:pt>
                <c:pt idx="3331">
                  <c:v>645.3725714285714</c:v>
                </c:pt>
                <c:pt idx="3332">
                  <c:v>646.14271428571431</c:v>
                </c:pt>
                <c:pt idx="3333">
                  <c:v>645.76128571428569</c:v>
                </c:pt>
                <c:pt idx="3334">
                  <c:v>645.11028571428574</c:v>
                </c:pt>
                <c:pt idx="3335">
                  <c:v>645.4177142857144</c:v>
                </c:pt>
                <c:pt idx="3336">
                  <c:v>645.62042857142853</c:v>
                </c:pt>
                <c:pt idx="3337">
                  <c:v>644.90314285714283</c:v>
                </c:pt>
                <c:pt idx="3338">
                  <c:v>643.98557142857146</c:v>
                </c:pt>
                <c:pt idx="3339">
                  <c:v>642.92971428571423</c:v>
                </c:pt>
                <c:pt idx="3340">
                  <c:v>642.99428571428587</c:v>
                </c:pt>
                <c:pt idx="3341">
                  <c:v>644.13985714285718</c:v>
                </c:pt>
                <c:pt idx="3342">
                  <c:v>645.81314285714291</c:v>
                </c:pt>
                <c:pt idx="3343">
                  <c:v>648.11971428571428</c:v>
                </c:pt>
                <c:pt idx="3344">
                  <c:v>649.92485714285715</c:v>
                </c:pt>
                <c:pt idx="3345">
                  <c:v>652.0795714285714</c:v>
                </c:pt>
                <c:pt idx="3346">
                  <c:v>654.11099999999999</c:v>
                </c:pt>
                <c:pt idx="3347">
                  <c:v>655.38300000000004</c:v>
                </c:pt>
                <c:pt idx="3348">
                  <c:v>655.8724285714286</c:v>
                </c:pt>
                <c:pt idx="3349">
                  <c:v>656.56542857142847</c:v>
                </c:pt>
                <c:pt idx="3350">
                  <c:v>655.76228571428567</c:v>
                </c:pt>
                <c:pt idx="3351">
                  <c:v>655.52685714285712</c:v>
                </c:pt>
                <c:pt idx="3352">
                  <c:v>656.26814285714283</c:v>
                </c:pt>
                <c:pt idx="3353">
                  <c:v>656.84828571428568</c:v>
                </c:pt>
                <c:pt idx="3354">
                  <c:v>658.07642857142855</c:v>
                </c:pt>
                <c:pt idx="3355">
                  <c:v>658.88785714285711</c:v>
                </c:pt>
                <c:pt idx="3356">
                  <c:v>659.07371428571435</c:v>
                </c:pt>
                <c:pt idx="3357">
                  <c:v>660.44514285714286</c:v>
                </c:pt>
                <c:pt idx="3358">
                  <c:v>662.23485714285721</c:v>
                </c:pt>
                <c:pt idx="3359">
                  <c:v>662.30471428571434</c:v>
                </c:pt>
                <c:pt idx="3360">
                  <c:v>662.58714285714279</c:v>
                </c:pt>
                <c:pt idx="3361">
                  <c:v>662.66714285714284</c:v>
                </c:pt>
                <c:pt idx="3362">
                  <c:v>662.50214285714287</c:v>
                </c:pt>
                <c:pt idx="3363">
                  <c:v>663.51257142857139</c:v>
                </c:pt>
                <c:pt idx="3364">
                  <c:v>663.86342857142859</c:v>
                </c:pt>
                <c:pt idx="3365">
                  <c:v>664.44528571428577</c:v>
                </c:pt>
                <c:pt idx="3366">
                  <c:v>664.96299999999997</c:v>
                </c:pt>
                <c:pt idx="3367">
                  <c:v>664.83214285714291</c:v>
                </c:pt>
                <c:pt idx="3368">
                  <c:v>663.89485714285718</c:v>
                </c:pt>
                <c:pt idx="3369">
                  <c:v>664.29985714285715</c:v>
                </c:pt>
                <c:pt idx="3370">
                  <c:v>663.33314285714289</c:v>
                </c:pt>
                <c:pt idx="3371">
                  <c:v>661.83814285714288</c:v>
                </c:pt>
                <c:pt idx="3372">
                  <c:v>660.79485714285715</c:v>
                </c:pt>
                <c:pt idx="3373">
                  <c:v>661.79200000000003</c:v>
                </c:pt>
                <c:pt idx="3374">
                  <c:v>663.9521428571428</c:v>
                </c:pt>
                <c:pt idx="3375">
                  <c:v>667.77571428571434</c:v>
                </c:pt>
                <c:pt idx="3376">
                  <c:v>669.91628571428578</c:v>
                </c:pt>
                <c:pt idx="3377">
                  <c:v>672.86057142857146</c:v>
                </c:pt>
                <c:pt idx="3378">
                  <c:v>677.18785714285707</c:v>
                </c:pt>
                <c:pt idx="3379">
                  <c:v>679.33185714285719</c:v>
                </c:pt>
                <c:pt idx="3380">
                  <c:v>680.66771428571428</c:v>
                </c:pt>
                <c:pt idx="3381">
                  <c:v>681.3724285714286</c:v>
                </c:pt>
                <c:pt idx="3382">
                  <c:v>679.23242857142861</c:v>
                </c:pt>
                <c:pt idx="3383">
                  <c:v>677.86942857142856</c:v>
                </c:pt>
                <c:pt idx="3384">
                  <c:v>675.97714285714289</c:v>
                </c:pt>
                <c:pt idx="3385">
                  <c:v>674.26985714285718</c:v>
                </c:pt>
                <c:pt idx="3386">
                  <c:v>673.29200000000003</c:v>
                </c:pt>
                <c:pt idx="3387">
                  <c:v>671.93585714285712</c:v>
                </c:pt>
                <c:pt idx="3388">
                  <c:v>671.58371428571434</c:v>
                </c:pt>
                <c:pt idx="3389">
                  <c:v>674.02042857142862</c:v>
                </c:pt>
                <c:pt idx="3390">
                  <c:v>676.41542857142849</c:v>
                </c:pt>
                <c:pt idx="3391">
                  <c:v>677.68099999999993</c:v>
                </c:pt>
                <c:pt idx="3392">
                  <c:v>679.3104285714287</c:v>
                </c:pt>
                <c:pt idx="3393">
                  <c:v>680.74685714285727</c:v>
                </c:pt>
                <c:pt idx="3394">
                  <c:v>681.94785714285717</c:v>
                </c:pt>
                <c:pt idx="3395">
                  <c:v>682.1148571428572</c:v>
                </c:pt>
                <c:pt idx="3396">
                  <c:v>681.3017142857143</c:v>
                </c:pt>
                <c:pt idx="3397">
                  <c:v>679.67714285714283</c:v>
                </c:pt>
                <c:pt idx="3398">
                  <c:v>677.48828571428567</c:v>
                </c:pt>
                <c:pt idx="3399">
                  <c:v>673.77328571428575</c:v>
                </c:pt>
                <c:pt idx="3400">
                  <c:v>671.05885714285716</c:v>
                </c:pt>
                <c:pt idx="3401">
                  <c:v>669.70985714285712</c:v>
                </c:pt>
                <c:pt idx="3402">
                  <c:v>668.88485714285719</c:v>
                </c:pt>
                <c:pt idx="3403">
                  <c:v>670.1262857142857</c:v>
                </c:pt>
                <c:pt idx="3404">
                  <c:v>673.42257142857136</c:v>
                </c:pt>
                <c:pt idx="3405">
                  <c:v>678.80799999999999</c:v>
                </c:pt>
                <c:pt idx="3406">
                  <c:v>684.31871428571424</c:v>
                </c:pt>
                <c:pt idx="3407">
                  <c:v>689.92528571428568</c:v>
                </c:pt>
                <c:pt idx="3408">
                  <c:v>694.32899999999984</c:v>
                </c:pt>
                <c:pt idx="3409">
                  <c:v>699.71728571428559</c:v>
                </c:pt>
                <c:pt idx="3410">
                  <c:v>703.04328571428573</c:v>
                </c:pt>
                <c:pt idx="3411">
                  <c:v>705.94442857142872</c:v>
                </c:pt>
                <c:pt idx="3412">
                  <c:v>708.37157142857143</c:v>
                </c:pt>
                <c:pt idx="3413">
                  <c:v>711.64085714285716</c:v>
                </c:pt>
                <c:pt idx="3414">
                  <c:v>715.63900000000012</c:v>
                </c:pt>
                <c:pt idx="3415">
                  <c:v>718.8675714285713</c:v>
                </c:pt>
                <c:pt idx="3416">
                  <c:v>720.89685714285713</c:v>
                </c:pt>
                <c:pt idx="3417">
                  <c:v>722.66228571428564</c:v>
                </c:pt>
                <c:pt idx="3418">
                  <c:v>722.20914285714287</c:v>
                </c:pt>
                <c:pt idx="3419">
                  <c:v>722.17685714285722</c:v>
                </c:pt>
                <c:pt idx="3420">
                  <c:v>722.11928571428575</c:v>
                </c:pt>
                <c:pt idx="3421">
                  <c:v>720.8432857142858</c:v>
                </c:pt>
                <c:pt idx="3422">
                  <c:v>721.54985714285715</c:v>
                </c:pt>
                <c:pt idx="3423">
                  <c:v>724.02599999999995</c:v>
                </c:pt>
                <c:pt idx="3424">
                  <c:v>727.065857142857</c:v>
                </c:pt>
                <c:pt idx="3425">
                  <c:v>731.62042857142853</c:v>
                </c:pt>
                <c:pt idx="3426">
                  <c:v>734.71885714285713</c:v>
                </c:pt>
                <c:pt idx="3427">
                  <c:v>737.33842857142861</c:v>
                </c:pt>
                <c:pt idx="3428">
                  <c:v>740.21885714285702</c:v>
                </c:pt>
                <c:pt idx="3429">
                  <c:v>740.50271428571432</c:v>
                </c:pt>
                <c:pt idx="3430">
                  <c:v>738.46642857142865</c:v>
                </c:pt>
                <c:pt idx="3431">
                  <c:v>736.00071428571448</c:v>
                </c:pt>
                <c:pt idx="3432">
                  <c:v>734.68200000000013</c:v>
                </c:pt>
                <c:pt idx="3433">
                  <c:v>734.07285714285717</c:v>
                </c:pt>
                <c:pt idx="3434">
                  <c:v>733.89400000000001</c:v>
                </c:pt>
                <c:pt idx="3435">
                  <c:v>732.14085714285716</c:v>
                </c:pt>
                <c:pt idx="3436">
                  <c:v>731.65071428571434</c:v>
                </c:pt>
                <c:pt idx="3437">
                  <c:v>733.05657142857126</c:v>
                </c:pt>
                <c:pt idx="3438">
                  <c:v>734.93885714285705</c:v>
                </c:pt>
                <c:pt idx="3439">
                  <c:v>734.70285714285717</c:v>
                </c:pt>
                <c:pt idx="3440">
                  <c:v>734.93557142857151</c:v>
                </c:pt>
                <c:pt idx="3441">
                  <c:v>734.67614285714274</c:v>
                </c:pt>
                <c:pt idx="3442">
                  <c:v>735.14685714285713</c:v>
                </c:pt>
                <c:pt idx="3443">
                  <c:v>734.447</c:v>
                </c:pt>
                <c:pt idx="3444">
                  <c:v>732.29814285714281</c:v>
                </c:pt>
                <c:pt idx="3445">
                  <c:v>729.96914285714286</c:v>
                </c:pt>
                <c:pt idx="3446">
                  <c:v>726.45271428571425</c:v>
                </c:pt>
                <c:pt idx="3447">
                  <c:v>723.01257142857139</c:v>
                </c:pt>
                <c:pt idx="3448">
                  <c:v>720.27485714285717</c:v>
                </c:pt>
                <c:pt idx="3449">
                  <c:v>719.82914285714287</c:v>
                </c:pt>
                <c:pt idx="3450">
                  <c:v>720.52728571428565</c:v>
                </c:pt>
                <c:pt idx="3451">
                  <c:v>721.36199999999997</c:v>
                </c:pt>
                <c:pt idx="3452">
                  <c:v>722.18500000000006</c:v>
                </c:pt>
                <c:pt idx="3453">
                  <c:v>723.7234285714286</c:v>
                </c:pt>
                <c:pt idx="3454">
                  <c:v>725.12985714285719</c:v>
                </c:pt>
                <c:pt idx="3455">
                  <c:v>726.76985714285706</c:v>
                </c:pt>
                <c:pt idx="3456">
                  <c:v>728.15228571428565</c:v>
                </c:pt>
                <c:pt idx="3457">
                  <c:v>728.69699999999989</c:v>
                </c:pt>
                <c:pt idx="3458">
                  <c:v>730.14099999999996</c:v>
                </c:pt>
                <c:pt idx="3459">
                  <c:v>731.93985714285714</c:v>
                </c:pt>
                <c:pt idx="3460">
                  <c:v>734.52200000000005</c:v>
                </c:pt>
                <c:pt idx="3461">
                  <c:v>737.15728571428576</c:v>
                </c:pt>
                <c:pt idx="3462">
                  <c:v>737.64214285714297</c:v>
                </c:pt>
                <c:pt idx="3463">
                  <c:v>737.02842857142866</c:v>
                </c:pt>
                <c:pt idx="3464">
                  <c:v>737.71528571428564</c:v>
                </c:pt>
                <c:pt idx="3465">
                  <c:v>737.73228571428569</c:v>
                </c:pt>
                <c:pt idx="3466">
                  <c:v>737.0415714285715</c:v>
                </c:pt>
                <c:pt idx="3467">
                  <c:v>737.76971428571414</c:v>
                </c:pt>
                <c:pt idx="3468">
                  <c:v>739.1554285714285</c:v>
                </c:pt>
                <c:pt idx="3469">
                  <c:v>740.7524285714286</c:v>
                </c:pt>
                <c:pt idx="3470">
                  <c:v>741.71528571428576</c:v>
                </c:pt>
                <c:pt idx="3471">
                  <c:v>742.28100000000006</c:v>
                </c:pt>
                <c:pt idx="3472">
                  <c:v>741.03685714285723</c:v>
                </c:pt>
                <c:pt idx="3473">
                  <c:v>739.30700000000013</c:v>
                </c:pt>
                <c:pt idx="3474">
                  <c:v>738.26657142857141</c:v>
                </c:pt>
                <c:pt idx="3475">
                  <c:v>736.32771428571425</c:v>
                </c:pt>
                <c:pt idx="3476">
                  <c:v>735.64414285714304</c:v>
                </c:pt>
                <c:pt idx="3477">
                  <c:v>736.59885714285713</c:v>
                </c:pt>
                <c:pt idx="3478">
                  <c:v>737.03914285714291</c:v>
                </c:pt>
                <c:pt idx="3479">
                  <c:v>738.88214285714287</c:v>
                </c:pt>
                <c:pt idx="3480">
                  <c:v>741.21871428571444</c:v>
                </c:pt>
                <c:pt idx="3481">
                  <c:v>742.68314285714291</c:v>
                </c:pt>
                <c:pt idx="3482">
                  <c:v>744.17214285714283</c:v>
                </c:pt>
                <c:pt idx="3483">
                  <c:v>745.72914285714273</c:v>
                </c:pt>
                <c:pt idx="3484">
                  <c:v>746.80585714285723</c:v>
                </c:pt>
                <c:pt idx="3485">
                  <c:v>747.87485714285708</c:v>
                </c:pt>
                <c:pt idx="3486">
                  <c:v>748.84914285714308</c:v>
                </c:pt>
                <c:pt idx="3487">
                  <c:v>749.36442857142868</c:v>
                </c:pt>
                <c:pt idx="3488">
                  <c:v>748.97800000000007</c:v>
                </c:pt>
                <c:pt idx="3489">
                  <c:v>749.52157142857152</c:v>
                </c:pt>
                <c:pt idx="3490">
                  <c:v>750.36885714285711</c:v>
                </c:pt>
                <c:pt idx="3491">
                  <c:v>749.9204285714286</c:v>
                </c:pt>
                <c:pt idx="3492">
                  <c:v>749.30514285714287</c:v>
                </c:pt>
                <c:pt idx="3493">
                  <c:v>749.36242857142861</c:v>
                </c:pt>
                <c:pt idx="3494">
                  <c:v>750.31628571428575</c:v>
                </c:pt>
                <c:pt idx="3495">
                  <c:v>752.540142857143</c:v>
                </c:pt>
                <c:pt idx="3496">
                  <c:v>753.42571428571421</c:v>
                </c:pt>
                <c:pt idx="3497">
                  <c:v>755.86842857142858</c:v>
                </c:pt>
                <c:pt idx="3498">
                  <c:v>758.78985714285716</c:v>
                </c:pt>
                <c:pt idx="3499">
                  <c:v>762.74385714285711</c:v>
                </c:pt>
                <c:pt idx="3500">
                  <c:v>766.98300000000006</c:v>
                </c:pt>
                <c:pt idx="3501">
                  <c:v>772.03385714285719</c:v>
                </c:pt>
                <c:pt idx="3502">
                  <c:v>776.21357142857141</c:v>
                </c:pt>
                <c:pt idx="3503">
                  <c:v>781.07042857142858</c:v>
                </c:pt>
                <c:pt idx="3504">
                  <c:v>783.6174285714286</c:v>
                </c:pt>
                <c:pt idx="3505">
                  <c:v>785.47914285714285</c:v>
                </c:pt>
                <c:pt idx="3506">
                  <c:v>784.09428571428577</c:v>
                </c:pt>
                <c:pt idx="3507">
                  <c:v>782.7422857142858</c:v>
                </c:pt>
                <c:pt idx="3508">
                  <c:v>781.3218571428572</c:v>
                </c:pt>
                <c:pt idx="3509">
                  <c:v>780.03742857142868</c:v>
                </c:pt>
                <c:pt idx="3510">
                  <c:v>778.23914285714272</c:v>
                </c:pt>
                <c:pt idx="3511">
                  <c:v>776.39657142857141</c:v>
                </c:pt>
                <c:pt idx="3512">
                  <c:v>773.43728571428585</c:v>
                </c:pt>
                <c:pt idx="3513">
                  <c:v>774.40271428571418</c:v>
                </c:pt>
                <c:pt idx="3514">
                  <c:v>774.70185714285719</c:v>
                </c:pt>
                <c:pt idx="3515">
                  <c:v>773.03128571428567</c:v>
                </c:pt>
                <c:pt idx="3516">
                  <c:v>771.6819999999999</c:v>
                </c:pt>
                <c:pt idx="3517">
                  <c:v>769.78442857142852</c:v>
                </c:pt>
                <c:pt idx="3518">
                  <c:v>768.83057142857149</c:v>
                </c:pt>
                <c:pt idx="3519">
                  <c:v>770.41814285714293</c:v>
                </c:pt>
                <c:pt idx="3520">
                  <c:v>771.46157142857157</c:v>
                </c:pt>
                <c:pt idx="3521">
                  <c:v>773.26557142857132</c:v>
                </c:pt>
                <c:pt idx="3522">
                  <c:v>777.45357142857131</c:v>
                </c:pt>
                <c:pt idx="3523">
                  <c:v>780.89099999999996</c:v>
                </c:pt>
                <c:pt idx="3524">
                  <c:v>784.35314285714298</c:v>
                </c:pt>
                <c:pt idx="3525">
                  <c:v>786.42185714285722</c:v>
                </c:pt>
                <c:pt idx="3526">
                  <c:v>787.9054285714285</c:v>
                </c:pt>
                <c:pt idx="3527">
                  <c:v>790.53314285714282</c:v>
                </c:pt>
                <c:pt idx="3528">
                  <c:v>792.91957142857143</c:v>
                </c:pt>
                <c:pt idx="3529">
                  <c:v>793.89771428571441</c:v>
                </c:pt>
                <c:pt idx="3530">
                  <c:v>794.66100000000006</c:v>
                </c:pt>
                <c:pt idx="3531">
                  <c:v>794.54942857142851</c:v>
                </c:pt>
                <c:pt idx="3532">
                  <c:v>795.12142857142851</c:v>
                </c:pt>
                <c:pt idx="3533">
                  <c:v>795.64442857142853</c:v>
                </c:pt>
                <c:pt idx="3534">
                  <c:v>794.94857142857131</c:v>
                </c:pt>
                <c:pt idx="3535">
                  <c:v>794.0732857142857</c:v>
                </c:pt>
                <c:pt idx="3536">
                  <c:v>793.38857142857137</c:v>
                </c:pt>
                <c:pt idx="3537">
                  <c:v>792.45514285714285</c:v>
                </c:pt>
                <c:pt idx="3538">
                  <c:v>791.82600000000002</c:v>
                </c:pt>
                <c:pt idx="3539">
                  <c:v>789.87300000000016</c:v>
                </c:pt>
                <c:pt idx="3540">
                  <c:v>787.23842857142859</c:v>
                </c:pt>
                <c:pt idx="3541">
                  <c:v>784.59399999999994</c:v>
                </c:pt>
                <c:pt idx="3542">
                  <c:v>780.53742857142856</c:v>
                </c:pt>
                <c:pt idx="3543">
                  <c:v>776.51685714285725</c:v>
                </c:pt>
                <c:pt idx="3544">
                  <c:v>773.16357142857134</c:v>
                </c:pt>
                <c:pt idx="3545">
                  <c:v>771.22557142857136</c:v>
                </c:pt>
                <c:pt idx="3546">
                  <c:v>770.06728571428573</c:v>
                </c:pt>
                <c:pt idx="3547">
                  <c:v>769.7701428571429</c:v>
                </c:pt>
                <c:pt idx="3548">
                  <c:v>769.07514285714285</c:v>
                </c:pt>
                <c:pt idx="3549">
                  <c:v>770.005</c:v>
                </c:pt>
                <c:pt idx="3550">
                  <c:v>771.38914285714293</c:v>
                </c:pt>
                <c:pt idx="3551">
                  <c:v>772.82799999999986</c:v>
                </c:pt>
                <c:pt idx="3552">
                  <c:v>774.29085714285713</c:v>
                </c:pt>
                <c:pt idx="3553">
                  <c:v>776.03571428571433</c:v>
                </c:pt>
                <c:pt idx="3554">
                  <c:v>776.80014285714299</c:v>
                </c:pt>
                <c:pt idx="3555">
                  <c:v>778.20785714285728</c:v>
                </c:pt>
                <c:pt idx="3556">
                  <c:v>778.85457142857138</c:v>
                </c:pt>
                <c:pt idx="3557">
                  <c:v>778.53457142857144</c:v>
                </c:pt>
                <c:pt idx="3558">
                  <c:v>778.46871428571444</c:v>
                </c:pt>
                <c:pt idx="3559">
                  <c:v>778.22900000000016</c:v>
                </c:pt>
                <c:pt idx="3560">
                  <c:v>778.63142857142873</c:v>
                </c:pt>
                <c:pt idx="3561">
                  <c:v>781.32271428571437</c:v>
                </c:pt>
                <c:pt idx="3562">
                  <c:v>782.57557142857149</c:v>
                </c:pt>
                <c:pt idx="3563">
                  <c:v>785.42228571428575</c:v>
                </c:pt>
                <c:pt idx="3564">
                  <c:v>789.96985714285711</c:v>
                </c:pt>
                <c:pt idx="3565">
                  <c:v>795.32914285714287</c:v>
                </c:pt>
                <c:pt idx="3566">
                  <c:v>800.57557142857149</c:v>
                </c:pt>
                <c:pt idx="3567">
                  <c:v>806.23171428571436</c:v>
                </c:pt>
                <c:pt idx="3568">
                  <c:v>809.46228571428571</c:v>
                </c:pt>
                <c:pt idx="3569">
                  <c:v>814.70285714285717</c:v>
                </c:pt>
                <c:pt idx="3570">
                  <c:v>819.39414285714281</c:v>
                </c:pt>
                <c:pt idx="3571">
                  <c:v>821.49299999999982</c:v>
                </c:pt>
                <c:pt idx="3572">
                  <c:v>822.88571428571424</c:v>
                </c:pt>
                <c:pt idx="3573">
                  <c:v>825.13457142857146</c:v>
                </c:pt>
                <c:pt idx="3574">
                  <c:v>826.31042857142859</c:v>
                </c:pt>
                <c:pt idx="3575">
                  <c:v>826.04328571428573</c:v>
                </c:pt>
                <c:pt idx="3576">
                  <c:v>823.63214285714287</c:v>
                </c:pt>
                <c:pt idx="3577">
                  <c:v>821.75</c:v>
                </c:pt>
                <c:pt idx="3578">
                  <c:v>821.03314285714282</c:v>
                </c:pt>
                <c:pt idx="3579">
                  <c:v>820.22914285714285</c:v>
                </c:pt>
                <c:pt idx="3580">
                  <c:v>818.30657142857149</c:v>
                </c:pt>
                <c:pt idx="3581">
                  <c:v>817.75885714285721</c:v>
                </c:pt>
                <c:pt idx="3582">
                  <c:v>820.8055714285714</c:v>
                </c:pt>
                <c:pt idx="3583">
                  <c:v>825.50814285714284</c:v>
                </c:pt>
                <c:pt idx="3584">
                  <c:v>829.85714285714289</c:v>
                </c:pt>
                <c:pt idx="3585">
                  <c:v>835.52900000000011</c:v>
                </c:pt>
                <c:pt idx="3586">
                  <c:v>840.59057142857148</c:v>
                </c:pt>
                <c:pt idx="3587">
                  <c:v>846.87728571428568</c:v>
                </c:pt>
                <c:pt idx="3588">
                  <c:v>851.22071428571428</c:v>
                </c:pt>
                <c:pt idx="3589">
                  <c:v>854.56957142857141</c:v>
                </c:pt>
                <c:pt idx="3590">
                  <c:v>857.4645714285715</c:v>
                </c:pt>
                <c:pt idx="3591">
                  <c:v>856.00657142857165</c:v>
                </c:pt>
                <c:pt idx="3592">
                  <c:v>849.72885714285724</c:v>
                </c:pt>
                <c:pt idx="3593">
                  <c:v>842.29857142857145</c:v>
                </c:pt>
                <c:pt idx="3594">
                  <c:v>829.88742857142859</c:v>
                </c:pt>
                <c:pt idx="3595">
                  <c:v>814.02671428571432</c:v>
                </c:pt>
                <c:pt idx="3596">
                  <c:v>801.32842857142862</c:v>
                </c:pt>
                <c:pt idx="3597">
                  <c:v>790.68414285714277</c:v>
                </c:pt>
                <c:pt idx="3598">
                  <c:v>787.82528571428554</c:v>
                </c:pt>
                <c:pt idx="3599">
                  <c:v>785.91500000000008</c:v>
                </c:pt>
                <c:pt idx="3600">
                  <c:v>781.69257142857145</c:v>
                </c:pt>
                <c:pt idx="3601">
                  <c:v>773.3549999999999</c:v>
                </c:pt>
                <c:pt idx="3602">
                  <c:v>770.96042857142868</c:v>
                </c:pt>
                <c:pt idx="3603">
                  <c:v>759.23428571428576</c:v>
                </c:pt>
                <c:pt idx="3604">
                  <c:v>738.39599999999996</c:v>
                </c:pt>
                <c:pt idx="3605">
                  <c:v>719.77542857142839</c:v>
                </c:pt>
                <c:pt idx="3606">
                  <c:v>689.52657142857151</c:v>
                </c:pt>
                <c:pt idx="3607">
                  <c:v>667.65957142857144</c:v>
                </c:pt>
                <c:pt idx="3608">
                  <c:v>651.06528571428578</c:v>
                </c:pt>
                <c:pt idx="3609">
                  <c:v>626.34957142857149</c:v>
                </c:pt>
                <c:pt idx="3610">
                  <c:v>608.05485714285714</c:v>
                </c:pt>
                <c:pt idx="3611">
                  <c:v>595.43914285714277</c:v>
                </c:pt>
                <c:pt idx="3612">
                  <c:v>585.05600000000004</c:v>
                </c:pt>
                <c:pt idx="3613">
                  <c:v>591.1741428571429</c:v>
                </c:pt>
                <c:pt idx="3614">
                  <c:v>598.41514285714288</c:v>
                </c:pt>
                <c:pt idx="3615">
                  <c:v>608.95614285714294</c:v>
                </c:pt>
                <c:pt idx="3616">
                  <c:v>629.29614285714285</c:v>
                </c:pt>
                <c:pt idx="3617">
                  <c:v>647.47071428571428</c:v>
                </c:pt>
                <c:pt idx="3618">
                  <c:v>661.04771428571439</c:v>
                </c:pt>
                <c:pt idx="3619">
                  <c:v>666.60471428571429</c:v>
                </c:pt>
                <c:pt idx="3620">
                  <c:v>667.88199999999995</c:v>
                </c:pt>
                <c:pt idx="3621">
                  <c:v>670.26171428571433</c:v>
                </c:pt>
                <c:pt idx="3622">
                  <c:v>673.65042857142851</c:v>
                </c:pt>
                <c:pt idx="3623">
                  <c:v>677.88199999999995</c:v>
                </c:pt>
                <c:pt idx="3624">
                  <c:v>689.68771428571438</c:v>
                </c:pt>
                <c:pt idx="3625">
                  <c:v>707.03457142857133</c:v>
                </c:pt>
                <c:pt idx="3626">
                  <c:v>719.6805714285714</c:v>
                </c:pt>
                <c:pt idx="3627">
                  <c:v>736.56499999999994</c:v>
                </c:pt>
                <c:pt idx="3628">
                  <c:v>743.43157142857137</c:v>
                </c:pt>
                <c:pt idx="3629">
                  <c:v>750.11528571428573</c:v>
                </c:pt>
                <c:pt idx="3630">
                  <c:v>755.13942857142854</c:v>
                </c:pt>
                <c:pt idx="3631">
                  <c:v>752.02114285714288</c:v>
                </c:pt>
                <c:pt idx="3632">
                  <c:v>747.8434285714286</c:v>
                </c:pt>
                <c:pt idx="3633">
                  <c:v>747.84685714285717</c:v>
                </c:pt>
                <c:pt idx="3634">
                  <c:v>744.83385714285703</c:v>
                </c:pt>
                <c:pt idx="3635">
                  <c:v>746.607142857143</c:v>
                </c:pt>
                <c:pt idx="3636">
                  <c:v>750.75071428571425</c:v>
                </c:pt>
                <c:pt idx="3637">
                  <c:v>750.7967142857143</c:v>
                </c:pt>
                <c:pt idx="3638">
                  <c:v>753.46728571428571</c:v>
                </c:pt>
                <c:pt idx="3639">
                  <c:v>756.62599999999998</c:v>
                </c:pt>
                <c:pt idx="3640">
                  <c:v>756.57285714285717</c:v>
                </c:pt>
                <c:pt idx="3641">
                  <c:v>757.32214285714269</c:v>
                </c:pt>
                <c:pt idx="3642">
                  <c:v>757.42257142857147</c:v>
                </c:pt>
                <c:pt idx="3643">
                  <c:v>753.23828571428578</c:v>
                </c:pt>
                <c:pt idx="3644">
                  <c:v>752.18228571428574</c:v>
                </c:pt>
                <c:pt idx="3645">
                  <c:v>752.60828571428567</c:v>
                </c:pt>
                <c:pt idx="3646">
                  <c:v>753.18799999999999</c:v>
                </c:pt>
                <c:pt idx="3647">
                  <c:v>752.27742857142846</c:v>
                </c:pt>
                <c:pt idx="3648">
                  <c:v>749.7008571428571</c:v>
                </c:pt>
                <c:pt idx="3649">
                  <c:v>746.49814285714285</c:v>
                </c:pt>
                <c:pt idx="3650">
                  <c:v>743.65642857142859</c:v>
                </c:pt>
                <c:pt idx="3651">
                  <c:v>742.67714285714283</c:v>
                </c:pt>
                <c:pt idx="3652">
                  <c:v>738.51671428571433</c:v>
                </c:pt>
                <c:pt idx="3653">
                  <c:v>737.2841428571428</c:v>
                </c:pt>
                <c:pt idx="3654">
                  <c:v>740.19785714285717</c:v>
                </c:pt>
                <c:pt idx="3655">
                  <c:v>745.35985714285732</c:v>
                </c:pt>
                <c:pt idx="3656">
                  <c:v>750.55271428571439</c:v>
                </c:pt>
                <c:pt idx="3657">
                  <c:v>759.24185714285716</c:v>
                </c:pt>
                <c:pt idx="3658">
                  <c:v>765.1957142857143</c:v>
                </c:pt>
                <c:pt idx="3659">
                  <c:v>773.68771428571415</c:v>
                </c:pt>
                <c:pt idx="3660">
                  <c:v>778.61399999999992</c:v>
                </c:pt>
                <c:pt idx="3661">
                  <c:v>785.85071428571439</c:v>
                </c:pt>
                <c:pt idx="3662">
                  <c:v>794.30314285714292</c:v>
                </c:pt>
                <c:pt idx="3663">
                  <c:v>804.03742857142856</c:v>
                </c:pt>
                <c:pt idx="3664">
                  <c:v>807.92528571428568</c:v>
                </c:pt>
                <c:pt idx="3665">
                  <c:v>812.67485714285715</c:v>
                </c:pt>
                <c:pt idx="3666">
                  <c:v>817.43500000000006</c:v>
                </c:pt>
                <c:pt idx="3667">
                  <c:v>822.61385714285711</c:v>
                </c:pt>
                <c:pt idx="3668">
                  <c:v>824.58814285714288</c:v>
                </c:pt>
                <c:pt idx="3669">
                  <c:v>820.42857142857144</c:v>
                </c:pt>
                <c:pt idx="3670">
                  <c:v>817.15328571428563</c:v>
                </c:pt>
                <c:pt idx="3671">
                  <c:v>816.59271428571435</c:v>
                </c:pt>
                <c:pt idx="3672">
                  <c:v>816.81642857142856</c:v>
                </c:pt>
                <c:pt idx="3673">
                  <c:v>816.33742857142875</c:v>
                </c:pt>
                <c:pt idx="3674">
                  <c:v>815.17371428571448</c:v>
                </c:pt>
                <c:pt idx="3675">
                  <c:v>812.58242857142864</c:v>
                </c:pt>
                <c:pt idx="3676">
                  <c:v>815.04571428571433</c:v>
                </c:pt>
                <c:pt idx="3677">
                  <c:v>814.97900000000004</c:v>
                </c:pt>
                <c:pt idx="3678">
                  <c:v>813.10971428571429</c:v>
                </c:pt>
                <c:pt idx="3679">
                  <c:v>809.2725714285715</c:v>
                </c:pt>
                <c:pt idx="3680">
                  <c:v>804.24985714285719</c:v>
                </c:pt>
                <c:pt idx="3681">
                  <c:v>801.00357142857149</c:v>
                </c:pt>
                <c:pt idx="3682">
                  <c:v>802.5277142857143</c:v>
                </c:pt>
                <c:pt idx="3683">
                  <c:v>805.24585714285718</c:v>
                </c:pt>
                <c:pt idx="3684">
                  <c:v>809.39471428571426</c:v>
                </c:pt>
                <c:pt idx="3685">
                  <c:v>815.25799999999992</c:v>
                </c:pt>
                <c:pt idx="3686">
                  <c:v>820.90114285714276</c:v>
                </c:pt>
                <c:pt idx="3687">
                  <c:v>826.47314285714288</c:v>
                </c:pt>
                <c:pt idx="3688">
                  <c:v>831.98142857142852</c:v>
                </c:pt>
                <c:pt idx="3689">
                  <c:v>836.077</c:v>
                </c:pt>
                <c:pt idx="3690">
                  <c:v>837.44400000000007</c:v>
                </c:pt>
                <c:pt idx="3691">
                  <c:v>836.85557142857135</c:v>
                </c:pt>
                <c:pt idx="3692">
                  <c:v>835.8975714285715</c:v>
                </c:pt>
                <c:pt idx="3693">
                  <c:v>835.62599999999998</c:v>
                </c:pt>
                <c:pt idx="3694">
                  <c:v>833.85471428571429</c:v>
                </c:pt>
                <c:pt idx="3695">
                  <c:v>834.2625714285715</c:v>
                </c:pt>
                <c:pt idx="3696">
                  <c:v>834.17342857142853</c:v>
                </c:pt>
                <c:pt idx="3697">
                  <c:v>837.94985714285701</c:v>
                </c:pt>
                <c:pt idx="3698">
                  <c:v>842.96157142857135</c:v>
                </c:pt>
                <c:pt idx="3699">
                  <c:v>849.38071428571413</c:v>
                </c:pt>
                <c:pt idx="3700">
                  <c:v>855.32599999999991</c:v>
                </c:pt>
                <c:pt idx="3701">
                  <c:v>865.4241428571429</c:v>
                </c:pt>
                <c:pt idx="3702">
                  <c:v>874.22485714285722</c:v>
                </c:pt>
                <c:pt idx="3703">
                  <c:v>886.23042857142843</c:v>
                </c:pt>
                <c:pt idx="3704">
                  <c:v>895.02142857142849</c:v>
                </c:pt>
                <c:pt idx="3705">
                  <c:v>903.60414285714307</c:v>
                </c:pt>
                <c:pt idx="3706">
                  <c:v>910.245</c:v>
                </c:pt>
                <c:pt idx="3707">
                  <c:v>917.19871428571435</c:v>
                </c:pt>
                <c:pt idx="3708">
                  <c:v>921.98928571428576</c:v>
                </c:pt>
                <c:pt idx="3709">
                  <c:v>925.64285714285711</c:v>
                </c:pt>
                <c:pt idx="3710">
                  <c:v>925.75700000000018</c:v>
                </c:pt>
                <c:pt idx="3711">
                  <c:v>925.27857142857158</c:v>
                </c:pt>
                <c:pt idx="3712">
                  <c:v>921.55528571428579</c:v>
                </c:pt>
                <c:pt idx="3713">
                  <c:v>920.45628571428563</c:v>
                </c:pt>
                <c:pt idx="3714">
                  <c:v>918.46185714285718</c:v>
                </c:pt>
                <c:pt idx="3715">
                  <c:v>916.55971428571434</c:v>
                </c:pt>
                <c:pt idx="3716">
                  <c:v>916.51614285714288</c:v>
                </c:pt>
                <c:pt idx="3717">
                  <c:v>916.25828571428576</c:v>
                </c:pt>
                <c:pt idx="3718">
                  <c:v>915.0707142857143</c:v>
                </c:pt>
                <c:pt idx="3719">
                  <c:v>916.9345714285713</c:v>
                </c:pt>
                <c:pt idx="3720">
                  <c:v>917.69757142857145</c:v>
                </c:pt>
                <c:pt idx="3721">
                  <c:v>917.88871428571417</c:v>
                </c:pt>
                <c:pt idx="3722">
                  <c:v>917.31228571428585</c:v>
                </c:pt>
                <c:pt idx="3723">
                  <c:v>914.64871428571428</c:v>
                </c:pt>
                <c:pt idx="3724">
                  <c:v>913.03014285714301</c:v>
                </c:pt>
                <c:pt idx="3725">
                  <c:v>913.98400000000004</c:v>
                </c:pt>
                <c:pt idx="3726">
                  <c:v>913.93857142857155</c:v>
                </c:pt>
                <c:pt idx="3727">
                  <c:v>912.77800000000013</c:v>
                </c:pt>
                <c:pt idx="3728">
                  <c:v>914.71685714285718</c:v>
                </c:pt>
                <c:pt idx="3729">
                  <c:v>915.30400000000009</c:v>
                </c:pt>
                <c:pt idx="3730">
                  <c:v>914.07871428571434</c:v>
                </c:pt>
                <c:pt idx="3731">
                  <c:v>912.0997142857143</c:v>
                </c:pt>
                <c:pt idx="3732">
                  <c:v>907.69000000000017</c:v>
                </c:pt>
                <c:pt idx="3733">
                  <c:v>905.35471428571429</c:v>
                </c:pt>
                <c:pt idx="3734">
                  <c:v>902.84728571428582</c:v>
                </c:pt>
                <c:pt idx="3735">
                  <c:v>897.915142857143</c:v>
                </c:pt>
                <c:pt idx="3736">
                  <c:v>896.44742857142865</c:v>
                </c:pt>
                <c:pt idx="3737">
                  <c:v>897.80757142857135</c:v>
                </c:pt>
                <c:pt idx="3738">
                  <c:v>899.50457142857135</c:v>
                </c:pt>
                <c:pt idx="3739">
                  <c:v>901.95342857142873</c:v>
                </c:pt>
                <c:pt idx="3740">
                  <c:v>901.44100000000003</c:v>
                </c:pt>
                <c:pt idx="3741">
                  <c:v>898.74071428571438</c:v>
                </c:pt>
                <c:pt idx="3742">
                  <c:v>897.5</c:v>
                </c:pt>
                <c:pt idx="3743">
                  <c:v>892.43099999999993</c:v>
                </c:pt>
                <c:pt idx="3744">
                  <c:v>885.89585714285715</c:v>
                </c:pt>
                <c:pt idx="3745">
                  <c:v>880.89957142857133</c:v>
                </c:pt>
                <c:pt idx="3746">
                  <c:v>878.89942857142853</c:v>
                </c:pt>
                <c:pt idx="3747">
                  <c:v>878.01899999999989</c:v>
                </c:pt>
                <c:pt idx="3748">
                  <c:v>880.72414285714274</c:v>
                </c:pt>
                <c:pt idx="3749">
                  <c:v>883.43999999999994</c:v>
                </c:pt>
                <c:pt idx="3750">
                  <c:v>890.20171428571427</c:v>
                </c:pt>
                <c:pt idx="3751">
                  <c:v>898.90371428571427</c:v>
                </c:pt>
                <c:pt idx="3752">
                  <c:v>905.17871428571436</c:v>
                </c:pt>
                <c:pt idx="3753">
                  <c:v>909.89714285714297</c:v>
                </c:pt>
                <c:pt idx="3754">
                  <c:v>916.13742857142859</c:v>
                </c:pt>
                <c:pt idx="3755">
                  <c:v>922.07371428571435</c:v>
                </c:pt>
                <c:pt idx="3756">
                  <c:v>927.62400000000002</c:v>
                </c:pt>
                <c:pt idx="3757">
                  <c:v>930.60785714285703</c:v>
                </c:pt>
                <c:pt idx="3758">
                  <c:v>930.59228571428571</c:v>
                </c:pt>
                <c:pt idx="3759">
                  <c:v>931.06985714285724</c:v>
                </c:pt>
                <c:pt idx="3760">
                  <c:v>930.00528571428572</c:v>
                </c:pt>
                <c:pt idx="3761">
                  <c:v>926.83057142857149</c:v>
                </c:pt>
                <c:pt idx="3762">
                  <c:v>923.6412857142858</c:v>
                </c:pt>
                <c:pt idx="3763">
                  <c:v>918.65542857142862</c:v>
                </c:pt>
                <c:pt idx="3764">
                  <c:v>914.51157142857141</c:v>
                </c:pt>
                <c:pt idx="3765">
                  <c:v>912.32600000000002</c:v>
                </c:pt>
                <c:pt idx="3766">
                  <c:v>907.84185714285718</c:v>
                </c:pt>
                <c:pt idx="3767">
                  <c:v>903.35028571428575</c:v>
                </c:pt>
                <c:pt idx="3768">
                  <c:v>898.14814285714294</c:v>
                </c:pt>
                <c:pt idx="3769">
                  <c:v>893.88042857142841</c:v>
                </c:pt>
                <c:pt idx="3770">
                  <c:v>889.84885714285713</c:v>
                </c:pt>
                <c:pt idx="3771">
                  <c:v>888.32514285714285</c:v>
                </c:pt>
                <c:pt idx="3772">
                  <c:v>889.57742857142853</c:v>
                </c:pt>
                <c:pt idx="3773">
                  <c:v>894.87571428571414</c:v>
                </c:pt>
                <c:pt idx="3774">
                  <c:v>903.4281428571428</c:v>
                </c:pt>
                <c:pt idx="3775">
                  <c:v>912.94914285714287</c:v>
                </c:pt>
                <c:pt idx="3776">
                  <c:v>916.95428571428579</c:v>
                </c:pt>
                <c:pt idx="3777">
                  <c:v>918.58057142857137</c:v>
                </c:pt>
                <c:pt idx="3778">
                  <c:v>921.065857142857</c:v>
                </c:pt>
                <c:pt idx="3779">
                  <c:v>921.29571428571421</c:v>
                </c:pt>
                <c:pt idx="3780">
                  <c:v>920.40428571428572</c:v>
                </c:pt>
                <c:pt idx="3781">
                  <c:v>916.79514285714288</c:v>
                </c:pt>
                <c:pt idx="3782">
                  <c:v>913.59300000000007</c:v>
                </c:pt>
                <c:pt idx="3783">
                  <c:v>912.75414285714305</c:v>
                </c:pt>
                <c:pt idx="3784">
                  <c:v>913.58485714285723</c:v>
                </c:pt>
                <c:pt idx="3785">
                  <c:v>911.24571428571437</c:v>
                </c:pt>
                <c:pt idx="3786">
                  <c:v>907.39857142857147</c:v>
                </c:pt>
                <c:pt idx="3787">
                  <c:v>902.8950000000001</c:v>
                </c:pt>
                <c:pt idx="3788">
                  <c:v>899.02685714285712</c:v>
                </c:pt>
                <c:pt idx="3789">
                  <c:v>895.25128571428581</c:v>
                </c:pt>
                <c:pt idx="3790">
                  <c:v>894.56985714285724</c:v>
                </c:pt>
                <c:pt idx="3791">
                  <c:v>894.44842857142862</c:v>
                </c:pt>
                <c:pt idx="3792">
                  <c:v>894.79714285714283</c:v>
                </c:pt>
                <c:pt idx="3793">
                  <c:v>893.11899999999991</c:v>
                </c:pt>
                <c:pt idx="3794">
                  <c:v>891.74957142857147</c:v>
                </c:pt>
                <c:pt idx="3795">
                  <c:v>891.08</c:v>
                </c:pt>
                <c:pt idx="3796">
                  <c:v>889.60657142857144</c:v>
                </c:pt>
                <c:pt idx="3797">
                  <c:v>886.58571428571429</c:v>
                </c:pt>
                <c:pt idx="3798">
                  <c:v>883.42214285714283</c:v>
                </c:pt>
                <c:pt idx="3799">
                  <c:v>880.09628571428561</c:v>
                </c:pt>
                <c:pt idx="3800">
                  <c:v>879.64771428571441</c:v>
                </c:pt>
                <c:pt idx="3801">
                  <c:v>879.09171428571426</c:v>
                </c:pt>
                <c:pt idx="3802">
                  <c:v>879.88671428571433</c:v>
                </c:pt>
                <c:pt idx="3803">
                  <c:v>882.97657142857145</c:v>
                </c:pt>
                <c:pt idx="3804">
                  <c:v>888.1501428571429</c:v>
                </c:pt>
                <c:pt idx="3805">
                  <c:v>891.42971428571423</c:v>
                </c:pt>
                <c:pt idx="3806">
                  <c:v>892.86628571428571</c:v>
                </c:pt>
                <c:pt idx="3807">
                  <c:v>894.86028571428574</c:v>
                </c:pt>
                <c:pt idx="3808">
                  <c:v>896.71742857142851</c:v>
                </c:pt>
                <c:pt idx="3809">
                  <c:v>897.32385714285715</c:v>
                </c:pt>
                <c:pt idx="3810">
                  <c:v>896.60185714285706</c:v>
                </c:pt>
                <c:pt idx="3811">
                  <c:v>894.8954285714284</c:v>
                </c:pt>
                <c:pt idx="3812">
                  <c:v>896.0062857142857</c:v>
                </c:pt>
                <c:pt idx="3813">
                  <c:v>899.81571428571419</c:v>
                </c:pt>
                <c:pt idx="3814">
                  <c:v>903.20414285714276</c:v>
                </c:pt>
                <c:pt idx="3815">
                  <c:v>906.61071428571427</c:v>
                </c:pt>
                <c:pt idx="3816">
                  <c:v>906.92985714285714</c:v>
                </c:pt>
                <c:pt idx="3817">
                  <c:v>907.77614285714287</c:v>
                </c:pt>
                <c:pt idx="3818">
                  <c:v>906.01900000000012</c:v>
                </c:pt>
                <c:pt idx="3819">
                  <c:v>904.14771428571453</c:v>
                </c:pt>
                <c:pt idx="3820">
                  <c:v>902.26</c:v>
                </c:pt>
                <c:pt idx="3821">
                  <c:v>897.89785714285711</c:v>
                </c:pt>
                <c:pt idx="3822">
                  <c:v>893.38757142857139</c:v>
                </c:pt>
                <c:pt idx="3823">
                  <c:v>891.16485714285716</c:v>
                </c:pt>
                <c:pt idx="3824">
                  <c:v>889.13014285714291</c:v>
                </c:pt>
                <c:pt idx="3825">
                  <c:v>889.5870000000001</c:v>
                </c:pt>
                <c:pt idx="3826">
                  <c:v>890.22642857142853</c:v>
                </c:pt>
                <c:pt idx="3827">
                  <c:v>890.18071428571432</c:v>
                </c:pt>
                <c:pt idx="3828">
                  <c:v>894.27571428571423</c:v>
                </c:pt>
                <c:pt idx="3829">
                  <c:v>898.94642857142856</c:v>
                </c:pt>
                <c:pt idx="3830">
                  <c:v>904.02757142857149</c:v>
                </c:pt>
                <c:pt idx="3831">
                  <c:v>909.9482857142857</c:v>
                </c:pt>
                <c:pt idx="3832">
                  <c:v>917.66814285714281</c:v>
                </c:pt>
                <c:pt idx="3833">
                  <c:v>922.5997142857143</c:v>
                </c:pt>
                <c:pt idx="3834">
                  <c:v>926.04314285714293</c:v>
                </c:pt>
                <c:pt idx="3835">
                  <c:v>927.57785714285728</c:v>
                </c:pt>
                <c:pt idx="3836">
                  <c:v>930.77499999999998</c:v>
                </c:pt>
                <c:pt idx="3837">
                  <c:v>934.32157142857147</c:v>
                </c:pt>
                <c:pt idx="3838">
                  <c:v>936.3458571428572</c:v>
                </c:pt>
                <c:pt idx="3839">
                  <c:v>935.40614285714298</c:v>
                </c:pt>
                <c:pt idx="3840">
                  <c:v>937.40942857142852</c:v>
                </c:pt>
                <c:pt idx="3841">
                  <c:v>940.64585714285715</c:v>
                </c:pt>
                <c:pt idx="3842">
                  <c:v>944.15385714285719</c:v>
                </c:pt>
                <c:pt idx="3843">
                  <c:v>945.92657142857138</c:v>
                </c:pt>
                <c:pt idx="3844">
                  <c:v>947.03142857142848</c:v>
                </c:pt>
                <c:pt idx="3845">
                  <c:v>948.37371428571419</c:v>
                </c:pt>
                <c:pt idx="3846">
                  <c:v>950.49842857142846</c:v>
                </c:pt>
                <c:pt idx="3847">
                  <c:v>951.66428571428582</c:v>
                </c:pt>
                <c:pt idx="3848">
                  <c:v>950.77600000000007</c:v>
                </c:pt>
                <c:pt idx="3849">
                  <c:v>949.09942857142858</c:v>
                </c:pt>
                <c:pt idx="3850">
                  <c:v>947.72042857142856</c:v>
                </c:pt>
                <c:pt idx="3851">
                  <c:v>945.43071428571432</c:v>
                </c:pt>
                <c:pt idx="3852">
                  <c:v>942.93814285714302</c:v>
                </c:pt>
                <c:pt idx="3853">
                  <c:v>938.16785714285709</c:v>
                </c:pt>
                <c:pt idx="3854">
                  <c:v>932.49971428571439</c:v>
                </c:pt>
                <c:pt idx="3855">
                  <c:v>925.11457142857148</c:v>
                </c:pt>
                <c:pt idx="3856">
                  <c:v>919.68528571428578</c:v>
                </c:pt>
                <c:pt idx="3857">
                  <c:v>912.91928571428559</c:v>
                </c:pt>
                <c:pt idx="3858">
                  <c:v>904.25400000000013</c:v>
                </c:pt>
                <c:pt idx="3859">
                  <c:v>894.97814285714298</c:v>
                </c:pt>
                <c:pt idx="3860">
                  <c:v>887.74</c:v>
                </c:pt>
                <c:pt idx="3861">
                  <c:v>880.67628571428577</c:v>
                </c:pt>
                <c:pt idx="3862">
                  <c:v>878.35542857142843</c:v>
                </c:pt>
                <c:pt idx="3863">
                  <c:v>874.69214285714293</c:v>
                </c:pt>
                <c:pt idx="3864">
                  <c:v>873.21742857142851</c:v>
                </c:pt>
                <c:pt idx="3865">
                  <c:v>875.87285714285713</c:v>
                </c:pt>
                <c:pt idx="3866">
                  <c:v>880.75114285714278</c:v>
                </c:pt>
                <c:pt idx="3867">
                  <c:v>887.99214285714299</c:v>
                </c:pt>
                <c:pt idx="3868">
                  <c:v>894.60157142857145</c:v>
                </c:pt>
                <c:pt idx="3869">
                  <c:v>900.35542857142866</c:v>
                </c:pt>
                <c:pt idx="3870">
                  <c:v>904.8938571428572</c:v>
                </c:pt>
                <c:pt idx="3871">
                  <c:v>910.23514285714293</c:v>
                </c:pt>
                <c:pt idx="3872">
                  <c:v>914.995</c:v>
                </c:pt>
                <c:pt idx="3873">
                  <c:v>918.30457142857142</c:v>
                </c:pt>
                <c:pt idx="3874">
                  <c:v>919.2841428571428</c:v>
                </c:pt>
                <c:pt idx="3875">
                  <c:v>924.5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D6-4B93-8CE0-419332F1E6AC}"/>
            </c:ext>
          </c:extLst>
        </c:ser>
        <c:ser>
          <c:idx val="2"/>
          <c:order val="2"/>
          <c:tx>
            <c:strRef>
              <c:f>box_3_ábra_chart_3!$H$8</c:f>
              <c:strCache>
                <c:ptCount val="1"/>
                <c:pt idx="0">
                  <c:v>Office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7</c:v>
                </c:pt>
                <c:pt idx="2480">
                  <c:v>42328</c:v>
                </c:pt>
                <c:pt idx="2481">
                  <c:v>42331</c:v>
                </c:pt>
                <c:pt idx="2482">
                  <c:v>42332</c:v>
                </c:pt>
                <c:pt idx="2483">
                  <c:v>42333</c:v>
                </c:pt>
                <c:pt idx="2484">
                  <c:v>42334</c:v>
                </c:pt>
                <c:pt idx="2485">
                  <c:v>42335</c:v>
                </c:pt>
                <c:pt idx="2486">
                  <c:v>42338</c:v>
                </c:pt>
                <c:pt idx="2487">
                  <c:v>42339</c:v>
                </c:pt>
                <c:pt idx="2488">
                  <c:v>42340</c:v>
                </c:pt>
                <c:pt idx="2489">
                  <c:v>42341</c:v>
                </c:pt>
                <c:pt idx="2490">
                  <c:v>42342</c:v>
                </c:pt>
                <c:pt idx="2491">
                  <c:v>42345</c:v>
                </c:pt>
                <c:pt idx="2492">
                  <c:v>42346</c:v>
                </c:pt>
                <c:pt idx="2493">
                  <c:v>42347</c:v>
                </c:pt>
                <c:pt idx="2494">
                  <c:v>42348</c:v>
                </c:pt>
                <c:pt idx="2495">
                  <c:v>42349</c:v>
                </c:pt>
                <c:pt idx="2496">
                  <c:v>42352</c:v>
                </c:pt>
                <c:pt idx="2497">
                  <c:v>42353</c:v>
                </c:pt>
                <c:pt idx="2498">
                  <c:v>42354</c:v>
                </c:pt>
                <c:pt idx="2499">
                  <c:v>42355</c:v>
                </c:pt>
                <c:pt idx="2500">
                  <c:v>42356</c:v>
                </c:pt>
                <c:pt idx="2501">
                  <c:v>42359</c:v>
                </c:pt>
                <c:pt idx="2502">
                  <c:v>42360</c:v>
                </c:pt>
                <c:pt idx="2503">
                  <c:v>42361</c:v>
                </c:pt>
                <c:pt idx="2504">
                  <c:v>42362</c:v>
                </c:pt>
                <c:pt idx="2505">
                  <c:v>42363</c:v>
                </c:pt>
                <c:pt idx="2506">
                  <c:v>42366</c:v>
                </c:pt>
                <c:pt idx="2507">
                  <c:v>42367</c:v>
                </c:pt>
                <c:pt idx="2508">
                  <c:v>42368</c:v>
                </c:pt>
                <c:pt idx="2509">
                  <c:v>42369</c:v>
                </c:pt>
                <c:pt idx="2510">
                  <c:v>42370</c:v>
                </c:pt>
                <c:pt idx="2511">
                  <c:v>42373</c:v>
                </c:pt>
                <c:pt idx="2512">
                  <c:v>42374</c:v>
                </c:pt>
                <c:pt idx="2513">
                  <c:v>42375</c:v>
                </c:pt>
                <c:pt idx="2514">
                  <c:v>42376</c:v>
                </c:pt>
                <c:pt idx="2515">
                  <c:v>42377</c:v>
                </c:pt>
                <c:pt idx="2516">
                  <c:v>42380</c:v>
                </c:pt>
                <c:pt idx="2517">
                  <c:v>42381</c:v>
                </c:pt>
                <c:pt idx="2518">
                  <c:v>42382</c:v>
                </c:pt>
                <c:pt idx="2519">
                  <c:v>42383</c:v>
                </c:pt>
                <c:pt idx="2520">
                  <c:v>42384</c:v>
                </c:pt>
                <c:pt idx="2521">
                  <c:v>42387</c:v>
                </c:pt>
                <c:pt idx="2522">
                  <c:v>42388</c:v>
                </c:pt>
                <c:pt idx="2523">
                  <c:v>42389</c:v>
                </c:pt>
                <c:pt idx="2524">
                  <c:v>42390</c:v>
                </c:pt>
                <c:pt idx="2525">
                  <c:v>42391</c:v>
                </c:pt>
                <c:pt idx="2526">
                  <c:v>42394</c:v>
                </c:pt>
                <c:pt idx="2527">
                  <c:v>42395</c:v>
                </c:pt>
                <c:pt idx="2528">
                  <c:v>42396</c:v>
                </c:pt>
                <c:pt idx="2529">
                  <c:v>42397</c:v>
                </c:pt>
                <c:pt idx="2530">
                  <c:v>42398</c:v>
                </c:pt>
                <c:pt idx="2531">
                  <c:v>42401</c:v>
                </c:pt>
                <c:pt idx="2532">
                  <c:v>42402</c:v>
                </c:pt>
                <c:pt idx="2533">
                  <c:v>42403</c:v>
                </c:pt>
                <c:pt idx="2534">
                  <c:v>42404</c:v>
                </c:pt>
                <c:pt idx="2535">
                  <c:v>42405</c:v>
                </c:pt>
                <c:pt idx="2536">
                  <c:v>42408</c:v>
                </c:pt>
                <c:pt idx="2537">
                  <c:v>42409</c:v>
                </c:pt>
                <c:pt idx="2538">
                  <c:v>42410</c:v>
                </c:pt>
                <c:pt idx="2539">
                  <c:v>42411</c:v>
                </c:pt>
                <c:pt idx="2540">
                  <c:v>42412</c:v>
                </c:pt>
                <c:pt idx="2541">
                  <c:v>42415</c:v>
                </c:pt>
                <c:pt idx="2542">
                  <c:v>42416</c:v>
                </c:pt>
                <c:pt idx="2543">
                  <c:v>42417</c:v>
                </c:pt>
                <c:pt idx="2544">
                  <c:v>42418</c:v>
                </c:pt>
                <c:pt idx="2545">
                  <c:v>42419</c:v>
                </c:pt>
                <c:pt idx="2546">
                  <c:v>42422</c:v>
                </c:pt>
                <c:pt idx="2547">
                  <c:v>42423</c:v>
                </c:pt>
                <c:pt idx="2548">
                  <c:v>42424</c:v>
                </c:pt>
                <c:pt idx="2549">
                  <c:v>42425</c:v>
                </c:pt>
                <c:pt idx="2550">
                  <c:v>42426</c:v>
                </c:pt>
                <c:pt idx="2551">
                  <c:v>42429</c:v>
                </c:pt>
                <c:pt idx="2552">
                  <c:v>42430</c:v>
                </c:pt>
                <c:pt idx="2553">
                  <c:v>42431</c:v>
                </c:pt>
                <c:pt idx="2554">
                  <c:v>42432</c:v>
                </c:pt>
                <c:pt idx="2555">
                  <c:v>42433</c:v>
                </c:pt>
                <c:pt idx="2556">
                  <c:v>42436</c:v>
                </c:pt>
                <c:pt idx="2557">
                  <c:v>42437</c:v>
                </c:pt>
                <c:pt idx="2558">
                  <c:v>42438</c:v>
                </c:pt>
                <c:pt idx="2559">
                  <c:v>42439</c:v>
                </c:pt>
                <c:pt idx="2560">
                  <c:v>42440</c:v>
                </c:pt>
                <c:pt idx="2561">
                  <c:v>42443</c:v>
                </c:pt>
                <c:pt idx="2562">
                  <c:v>42444</c:v>
                </c:pt>
                <c:pt idx="2563">
                  <c:v>42445</c:v>
                </c:pt>
                <c:pt idx="2564">
                  <c:v>42446</c:v>
                </c:pt>
                <c:pt idx="2565">
                  <c:v>42447</c:v>
                </c:pt>
                <c:pt idx="2566">
                  <c:v>42450</c:v>
                </c:pt>
                <c:pt idx="2567">
                  <c:v>42451</c:v>
                </c:pt>
                <c:pt idx="2568">
                  <c:v>42452</c:v>
                </c:pt>
                <c:pt idx="2569">
                  <c:v>42453</c:v>
                </c:pt>
                <c:pt idx="2570">
                  <c:v>42454</c:v>
                </c:pt>
                <c:pt idx="2571">
                  <c:v>42457</c:v>
                </c:pt>
                <c:pt idx="2572">
                  <c:v>42458</c:v>
                </c:pt>
                <c:pt idx="2573">
                  <c:v>42459</c:v>
                </c:pt>
                <c:pt idx="2574">
                  <c:v>42460</c:v>
                </c:pt>
                <c:pt idx="2575">
                  <c:v>42461</c:v>
                </c:pt>
                <c:pt idx="2576">
                  <c:v>42464</c:v>
                </c:pt>
                <c:pt idx="2577">
                  <c:v>42465</c:v>
                </c:pt>
                <c:pt idx="2578">
                  <c:v>42466</c:v>
                </c:pt>
                <c:pt idx="2579">
                  <c:v>42467</c:v>
                </c:pt>
                <c:pt idx="2580">
                  <c:v>42468</c:v>
                </c:pt>
                <c:pt idx="2581">
                  <c:v>42471</c:v>
                </c:pt>
                <c:pt idx="2582">
                  <c:v>42472</c:v>
                </c:pt>
                <c:pt idx="2583">
                  <c:v>42473</c:v>
                </c:pt>
                <c:pt idx="2584">
                  <c:v>42474</c:v>
                </c:pt>
                <c:pt idx="2585">
                  <c:v>42475</c:v>
                </c:pt>
                <c:pt idx="2586">
                  <c:v>42478</c:v>
                </c:pt>
                <c:pt idx="2587">
                  <c:v>42479</c:v>
                </c:pt>
                <c:pt idx="2588">
                  <c:v>42480</c:v>
                </c:pt>
                <c:pt idx="2589">
                  <c:v>42481</c:v>
                </c:pt>
                <c:pt idx="2590">
                  <c:v>42482</c:v>
                </c:pt>
                <c:pt idx="2591">
                  <c:v>42485</c:v>
                </c:pt>
                <c:pt idx="2592">
                  <c:v>42486</c:v>
                </c:pt>
                <c:pt idx="2593">
                  <c:v>42487</c:v>
                </c:pt>
                <c:pt idx="2594">
                  <c:v>42488</c:v>
                </c:pt>
                <c:pt idx="2595">
                  <c:v>42489</c:v>
                </c:pt>
                <c:pt idx="2596">
                  <c:v>42492</c:v>
                </c:pt>
                <c:pt idx="2597">
                  <c:v>42493</c:v>
                </c:pt>
                <c:pt idx="2598">
                  <c:v>42494</c:v>
                </c:pt>
                <c:pt idx="2599">
                  <c:v>42495</c:v>
                </c:pt>
                <c:pt idx="2600">
                  <c:v>42496</c:v>
                </c:pt>
                <c:pt idx="2601">
                  <c:v>42499</c:v>
                </c:pt>
                <c:pt idx="2602">
                  <c:v>42500</c:v>
                </c:pt>
                <c:pt idx="2603">
                  <c:v>42501</c:v>
                </c:pt>
                <c:pt idx="2604">
                  <c:v>42502</c:v>
                </c:pt>
                <c:pt idx="2605">
                  <c:v>42503</c:v>
                </c:pt>
                <c:pt idx="2606">
                  <c:v>42506</c:v>
                </c:pt>
                <c:pt idx="2607">
                  <c:v>42507</c:v>
                </c:pt>
                <c:pt idx="2608">
                  <c:v>42508</c:v>
                </c:pt>
                <c:pt idx="2609">
                  <c:v>42509</c:v>
                </c:pt>
                <c:pt idx="2610">
                  <c:v>42510</c:v>
                </c:pt>
                <c:pt idx="2611">
                  <c:v>42513</c:v>
                </c:pt>
                <c:pt idx="2612">
                  <c:v>42514</c:v>
                </c:pt>
                <c:pt idx="2613">
                  <c:v>42515</c:v>
                </c:pt>
                <c:pt idx="2614">
                  <c:v>42516</c:v>
                </c:pt>
                <c:pt idx="2615">
                  <c:v>42517</c:v>
                </c:pt>
                <c:pt idx="2616">
                  <c:v>42520</c:v>
                </c:pt>
                <c:pt idx="2617">
                  <c:v>42521</c:v>
                </c:pt>
                <c:pt idx="2618">
                  <c:v>42522</c:v>
                </c:pt>
                <c:pt idx="2619">
                  <c:v>42523</c:v>
                </c:pt>
                <c:pt idx="2620">
                  <c:v>42524</c:v>
                </c:pt>
                <c:pt idx="2621">
                  <c:v>42527</c:v>
                </c:pt>
                <c:pt idx="2622">
                  <c:v>42528</c:v>
                </c:pt>
                <c:pt idx="2623">
                  <c:v>42529</c:v>
                </c:pt>
                <c:pt idx="2624">
                  <c:v>42530</c:v>
                </c:pt>
                <c:pt idx="2625">
                  <c:v>42531</c:v>
                </c:pt>
                <c:pt idx="2626">
                  <c:v>42534</c:v>
                </c:pt>
                <c:pt idx="2627">
                  <c:v>42535</c:v>
                </c:pt>
                <c:pt idx="2628">
                  <c:v>42536</c:v>
                </c:pt>
                <c:pt idx="2629">
                  <c:v>42537</c:v>
                </c:pt>
                <c:pt idx="2630">
                  <c:v>42538</c:v>
                </c:pt>
                <c:pt idx="2631">
                  <c:v>42541</c:v>
                </c:pt>
                <c:pt idx="2632">
                  <c:v>42542</c:v>
                </c:pt>
                <c:pt idx="2633">
                  <c:v>42543</c:v>
                </c:pt>
                <c:pt idx="2634">
                  <c:v>42544</c:v>
                </c:pt>
                <c:pt idx="2635">
                  <c:v>42545</c:v>
                </c:pt>
                <c:pt idx="2636">
                  <c:v>42548</c:v>
                </c:pt>
                <c:pt idx="2637">
                  <c:v>42549</c:v>
                </c:pt>
                <c:pt idx="2638">
                  <c:v>42550</c:v>
                </c:pt>
                <c:pt idx="2639">
                  <c:v>42551</c:v>
                </c:pt>
                <c:pt idx="2640">
                  <c:v>42552</c:v>
                </c:pt>
                <c:pt idx="2641">
                  <c:v>42555</c:v>
                </c:pt>
                <c:pt idx="2642">
                  <c:v>42556</c:v>
                </c:pt>
                <c:pt idx="2643">
                  <c:v>42557</c:v>
                </c:pt>
                <c:pt idx="2644">
                  <c:v>42558</c:v>
                </c:pt>
                <c:pt idx="2645">
                  <c:v>42559</c:v>
                </c:pt>
                <c:pt idx="2646">
                  <c:v>42562</c:v>
                </c:pt>
                <c:pt idx="2647">
                  <c:v>42563</c:v>
                </c:pt>
                <c:pt idx="2648">
                  <c:v>42564</c:v>
                </c:pt>
                <c:pt idx="2649">
                  <c:v>42565</c:v>
                </c:pt>
                <c:pt idx="2650">
                  <c:v>42566</c:v>
                </c:pt>
                <c:pt idx="2651">
                  <c:v>42569</c:v>
                </c:pt>
                <c:pt idx="2652">
                  <c:v>42570</c:v>
                </c:pt>
                <c:pt idx="2653">
                  <c:v>42571</c:v>
                </c:pt>
                <c:pt idx="2654">
                  <c:v>42572</c:v>
                </c:pt>
                <c:pt idx="2655">
                  <c:v>42573</c:v>
                </c:pt>
                <c:pt idx="2656">
                  <c:v>42576</c:v>
                </c:pt>
                <c:pt idx="2657">
                  <c:v>42577</c:v>
                </c:pt>
                <c:pt idx="2658">
                  <c:v>42578</c:v>
                </c:pt>
                <c:pt idx="2659">
                  <c:v>42579</c:v>
                </c:pt>
                <c:pt idx="2660">
                  <c:v>42580</c:v>
                </c:pt>
                <c:pt idx="2661">
                  <c:v>42583</c:v>
                </c:pt>
                <c:pt idx="2662">
                  <c:v>42584</c:v>
                </c:pt>
                <c:pt idx="2663">
                  <c:v>42585</c:v>
                </c:pt>
                <c:pt idx="2664">
                  <c:v>42586</c:v>
                </c:pt>
                <c:pt idx="2665">
                  <c:v>42587</c:v>
                </c:pt>
                <c:pt idx="2666">
                  <c:v>42590</c:v>
                </c:pt>
                <c:pt idx="2667">
                  <c:v>42591</c:v>
                </c:pt>
                <c:pt idx="2668">
                  <c:v>42592</c:v>
                </c:pt>
                <c:pt idx="2669">
                  <c:v>42593</c:v>
                </c:pt>
                <c:pt idx="2670">
                  <c:v>42594</c:v>
                </c:pt>
                <c:pt idx="2671">
                  <c:v>42597</c:v>
                </c:pt>
                <c:pt idx="2672">
                  <c:v>42598</c:v>
                </c:pt>
                <c:pt idx="2673">
                  <c:v>42599</c:v>
                </c:pt>
                <c:pt idx="2674">
                  <c:v>42600</c:v>
                </c:pt>
                <c:pt idx="2675">
                  <c:v>42601</c:v>
                </c:pt>
                <c:pt idx="2676">
                  <c:v>42604</c:v>
                </c:pt>
                <c:pt idx="2677">
                  <c:v>42605</c:v>
                </c:pt>
                <c:pt idx="2678">
                  <c:v>42606</c:v>
                </c:pt>
                <c:pt idx="2679">
                  <c:v>42607</c:v>
                </c:pt>
                <c:pt idx="2680">
                  <c:v>42608</c:v>
                </c:pt>
                <c:pt idx="2681">
                  <c:v>42611</c:v>
                </c:pt>
                <c:pt idx="2682">
                  <c:v>42612</c:v>
                </c:pt>
                <c:pt idx="2683">
                  <c:v>42613</c:v>
                </c:pt>
                <c:pt idx="2684">
                  <c:v>42614</c:v>
                </c:pt>
                <c:pt idx="2685">
                  <c:v>42615</c:v>
                </c:pt>
                <c:pt idx="2686">
                  <c:v>42618</c:v>
                </c:pt>
                <c:pt idx="2687">
                  <c:v>42619</c:v>
                </c:pt>
                <c:pt idx="2688">
                  <c:v>42620</c:v>
                </c:pt>
                <c:pt idx="2689">
                  <c:v>42621</c:v>
                </c:pt>
                <c:pt idx="2690">
                  <c:v>42622</c:v>
                </c:pt>
                <c:pt idx="2691">
                  <c:v>42625</c:v>
                </c:pt>
                <c:pt idx="2692">
                  <c:v>42626</c:v>
                </c:pt>
                <c:pt idx="2693">
                  <c:v>42627</c:v>
                </c:pt>
                <c:pt idx="2694">
                  <c:v>42628</c:v>
                </c:pt>
                <c:pt idx="2695">
                  <c:v>42629</c:v>
                </c:pt>
                <c:pt idx="2696">
                  <c:v>42632</c:v>
                </c:pt>
                <c:pt idx="2697">
                  <c:v>42633</c:v>
                </c:pt>
                <c:pt idx="2698">
                  <c:v>42634</c:v>
                </c:pt>
                <c:pt idx="2699">
                  <c:v>42635</c:v>
                </c:pt>
                <c:pt idx="2700">
                  <c:v>42636</c:v>
                </c:pt>
                <c:pt idx="2701">
                  <c:v>42639</c:v>
                </c:pt>
                <c:pt idx="2702">
                  <c:v>42640</c:v>
                </c:pt>
                <c:pt idx="2703">
                  <c:v>42641</c:v>
                </c:pt>
                <c:pt idx="2704">
                  <c:v>42642</c:v>
                </c:pt>
                <c:pt idx="2705">
                  <c:v>42643</c:v>
                </c:pt>
                <c:pt idx="2706">
                  <c:v>42646</c:v>
                </c:pt>
                <c:pt idx="2707">
                  <c:v>42647</c:v>
                </c:pt>
                <c:pt idx="2708">
                  <c:v>42648</c:v>
                </c:pt>
                <c:pt idx="2709">
                  <c:v>42649</c:v>
                </c:pt>
                <c:pt idx="2710">
                  <c:v>42650</c:v>
                </c:pt>
                <c:pt idx="2711">
                  <c:v>42653</c:v>
                </c:pt>
                <c:pt idx="2712">
                  <c:v>42654</c:v>
                </c:pt>
                <c:pt idx="2713">
                  <c:v>42655</c:v>
                </c:pt>
                <c:pt idx="2714">
                  <c:v>42656</c:v>
                </c:pt>
                <c:pt idx="2715">
                  <c:v>42657</c:v>
                </c:pt>
                <c:pt idx="2716">
                  <c:v>42660</c:v>
                </c:pt>
                <c:pt idx="2717">
                  <c:v>42661</c:v>
                </c:pt>
                <c:pt idx="2718">
                  <c:v>42662</c:v>
                </c:pt>
                <c:pt idx="2719">
                  <c:v>42663</c:v>
                </c:pt>
                <c:pt idx="2720">
                  <c:v>42664</c:v>
                </c:pt>
                <c:pt idx="2721">
                  <c:v>42667</c:v>
                </c:pt>
                <c:pt idx="2722">
                  <c:v>42668</c:v>
                </c:pt>
                <c:pt idx="2723">
                  <c:v>42669</c:v>
                </c:pt>
                <c:pt idx="2724">
                  <c:v>42670</c:v>
                </c:pt>
                <c:pt idx="2725">
                  <c:v>42671</c:v>
                </c:pt>
                <c:pt idx="2726">
                  <c:v>42674</c:v>
                </c:pt>
                <c:pt idx="2727">
                  <c:v>42675</c:v>
                </c:pt>
                <c:pt idx="2728">
                  <c:v>42676</c:v>
                </c:pt>
                <c:pt idx="2729">
                  <c:v>42677</c:v>
                </c:pt>
                <c:pt idx="2730">
                  <c:v>42678</c:v>
                </c:pt>
                <c:pt idx="2731">
                  <c:v>42681</c:v>
                </c:pt>
                <c:pt idx="2732">
                  <c:v>42682</c:v>
                </c:pt>
                <c:pt idx="2733">
                  <c:v>42683</c:v>
                </c:pt>
                <c:pt idx="2734">
                  <c:v>42684</c:v>
                </c:pt>
                <c:pt idx="2735">
                  <c:v>42685</c:v>
                </c:pt>
                <c:pt idx="2736">
                  <c:v>42688</c:v>
                </c:pt>
                <c:pt idx="2737">
                  <c:v>42689</c:v>
                </c:pt>
                <c:pt idx="2738">
                  <c:v>42690</c:v>
                </c:pt>
                <c:pt idx="2739">
                  <c:v>42691</c:v>
                </c:pt>
                <c:pt idx="2740">
                  <c:v>42692</c:v>
                </c:pt>
                <c:pt idx="2741">
                  <c:v>42695</c:v>
                </c:pt>
                <c:pt idx="2742">
                  <c:v>42696</c:v>
                </c:pt>
                <c:pt idx="2743">
                  <c:v>42697</c:v>
                </c:pt>
                <c:pt idx="2744">
                  <c:v>42698</c:v>
                </c:pt>
                <c:pt idx="2745">
                  <c:v>42699</c:v>
                </c:pt>
                <c:pt idx="2746">
                  <c:v>42702</c:v>
                </c:pt>
                <c:pt idx="2747">
                  <c:v>42703</c:v>
                </c:pt>
                <c:pt idx="2748">
                  <c:v>42704</c:v>
                </c:pt>
                <c:pt idx="2749">
                  <c:v>42705</c:v>
                </c:pt>
                <c:pt idx="2750">
                  <c:v>42706</c:v>
                </c:pt>
                <c:pt idx="2751">
                  <c:v>42709</c:v>
                </c:pt>
                <c:pt idx="2752">
                  <c:v>42710</c:v>
                </c:pt>
                <c:pt idx="2753">
                  <c:v>42711</c:v>
                </c:pt>
                <c:pt idx="2754">
                  <c:v>42712</c:v>
                </c:pt>
                <c:pt idx="2755">
                  <c:v>42713</c:v>
                </c:pt>
                <c:pt idx="2756">
                  <c:v>42716</c:v>
                </c:pt>
                <c:pt idx="2757">
                  <c:v>42717</c:v>
                </c:pt>
                <c:pt idx="2758">
                  <c:v>42718</c:v>
                </c:pt>
                <c:pt idx="2759">
                  <c:v>42719</c:v>
                </c:pt>
                <c:pt idx="2760">
                  <c:v>42720</c:v>
                </c:pt>
                <c:pt idx="2761">
                  <c:v>42723</c:v>
                </c:pt>
                <c:pt idx="2762">
                  <c:v>42724</c:v>
                </c:pt>
                <c:pt idx="2763">
                  <c:v>42725</c:v>
                </c:pt>
                <c:pt idx="2764">
                  <c:v>42726</c:v>
                </c:pt>
                <c:pt idx="2765">
                  <c:v>42727</c:v>
                </c:pt>
                <c:pt idx="2766">
                  <c:v>42730</c:v>
                </c:pt>
                <c:pt idx="2767">
                  <c:v>42731</c:v>
                </c:pt>
                <c:pt idx="2768">
                  <c:v>42732</c:v>
                </c:pt>
                <c:pt idx="2769">
                  <c:v>42733</c:v>
                </c:pt>
                <c:pt idx="2770">
                  <c:v>42734</c:v>
                </c:pt>
                <c:pt idx="2771">
                  <c:v>42737</c:v>
                </c:pt>
                <c:pt idx="2772">
                  <c:v>42738</c:v>
                </c:pt>
                <c:pt idx="2773">
                  <c:v>42739</c:v>
                </c:pt>
                <c:pt idx="2774">
                  <c:v>42740</c:v>
                </c:pt>
                <c:pt idx="2775">
                  <c:v>42741</c:v>
                </c:pt>
                <c:pt idx="2776">
                  <c:v>42744</c:v>
                </c:pt>
                <c:pt idx="2777">
                  <c:v>42745</c:v>
                </c:pt>
                <c:pt idx="2778">
                  <c:v>42746</c:v>
                </c:pt>
                <c:pt idx="2779">
                  <c:v>42747</c:v>
                </c:pt>
                <c:pt idx="2780">
                  <c:v>42748</c:v>
                </c:pt>
                <c:pt idx="2781">
                  <c:v>42751</c:v>
                </c:pt>
                <c:pt idx="2782">
                  <c:v>42752</c:v>
                </c:pt>
                <c:pt idx="2783">
                  <c:v>42753</c:v>
                </c:pt>
                <c:pt idx="2784">
                  <c:v>42754</c:v>
                </c:pt>
                <c:pt idx="2785">
                  <c:v>42755</c:v>
                </c:pt>
                <c:pt idx="2786">
                  <c:v>42758</c:v>
                </c:pt>
                <c:pt idx="2787">
                  <c:v>42759</c:v>
                </c:pt>
                <c:pt idx="2788">
                  <c:v>42760</c:v>
                </c:pt>
                <c:pt idx="2789">
                  <c:v>42761</c:v>
                </c:pt>
                <c:pt idx="2790">
                  <c:v>42762</c:v>
                </c:pt>
                <c:pt idx="2791">
                  <c:v>42765</c:v>
                </c:pt>
                <c:pt idx="2792">
                  <c:v>42766</c:v>
                </c:pt>
                <c:pt idx="2793">
                  <c:v>42767</c:v>
                </c:pt>
                <c:pt idx="2794">
                  <c:v>42768</c:v>
                </c:pt>
                <c:pt idx="2795">
                  <c:v>42769</c:v>
                </c:pt>
                <c:pt idx="2796">
                  <c:v>42772</c:v>
                </c:pt>
                <c:pt idx="2797">
                  <c:v>42773</c:v>
                </c:pt>
                <c:pt idx="2798">
                  <c:v>42774</c:v>
                </c:pt>
                <c:pt idx="2799">
                  <c:v>42775</c:v>
                </c:pt>
                <c:pt idx="2800">
                  <c:v>42776</c:v>
                </c:pt>
                <c:pt idx="2801">
                  <c:v>42779</c:v>
                </c:pt>
                <c:pt idx="2802">
                  <c:v>42780</c:v>
                </c:pt>
                <c:pt idx="2803">
                  <c:v>42781</c:v>
                </c:pt>
                <c:pt idx="2804">
                  <c:v>42782</c:v>
                </c:pt>
                <c:pt idx="2805">
                  <c:v>42783</c:v>
                </c:pt>
                <c:pt idx="2806">
                  <c:v>42786</c:v>
                </c:pt>
                <c:pt idx="2807">
                  <c:v>42787</c:v>
                </c:pt>
                <c:pt idx="2808">
                  <c:v>42788</c:v>
                </c:pt>
                <c:pt idx="2809">
                  <c:v>42789</c:v>
                </c:pt>
                <c:pt idx="2810">
                  <c:v>42790</c:v>
                </c:pt>
                <c:pt idx="2811">
                  <c:v>42793</c:v>
                </c:pt>
                <c:pt idx="2812">
                  <c:v>42794</c:v>
                </c:pt>
                <c:pt idx="2813">
                  <c:v>42795</c:v>
                </c:pt>
                <c:pt idx="2814">
                  <c:v>42796</c:v>
                </c:pt>
                <c:pt idx="2815">
                  <c:v>42797</c:v>
                </c:pt>
                <c:pt idx="2816">
                  <c:v>42800</c:v>
                </c:pt>
                <c:pt idx="2817">
                  <c:v>42801</c:v>
                </c:pt>
                <c:pt idx="2818">
                  <c:v>42802</c:v>
                </c:pt>
                <c:pt idx="2819">
                  <c:v>42803</c:v>
                </c:pt>
                <c:pt idx="2820">
                  <c:v>42804</c:v>
                </c:pt>
                <c:pt idx="2821">
                  <c:v>42807</c:v>
                </c:pt>
                <c:pt idx="2822">
                  <c:v>42808</c:v>
                </c:pt>
                <c:pt idx="2823">
                  <c:v>42809</c:v>
                </c:pt>
                <c:pt idx="2824">
                  <c:v>42810</c:v>
                </c:pt>
                <c:pt idx="2825">
                  <c:v>42811</c:v>
                </c:pt>
                <c:pt idx="2826">
                  <c:v>42814</c:v>
                </c:pt>
                <c:pt idx="2827">
                  <c:v>42815</c:v>
                </c:pt>
                <c:pt idx="2828">
                  <c:v>42816</c:v>
                </c:pt>
                <c:pt idx="2829">
                  <c:v>42817</c:v>
                </c:pt>
                <c:pt idx="2830">
                  <c:v>42818</c:v>
                </c:pt>
                <c:pt idx="2831">
                  <c:v>42821</c:v>
                </c:pt>
                <c:pt idx="2832">
                  <c:v>42822</c:v>
                </c:pt>
                <c:pt idx="2833">
                  <c:v>42823</c:v>
                </c:pt>
                <c:pt idx="2834">
                  <c:v>42824</c:v>
                </c:pt>
                <c:pt idx="2835">
                  <c:v>42825</c:v>
                </c:pt>
                <c:pt idx="2836">
                  <c:v>42828</c:v>
                </c:pt>
                <c:pt idx="2837">
                  <c:v>42829</c:v>
                </c:pt>
                <c:pt idx="2838">
                  <c:v>42830</c:v>
                </c:pt>
                <c:pt idx="2839">
                  <c:v>42831</c:v>
                </c:pt>
                <c:pt idx="2840">
                  <c:v>42832</c:v>
                </c:pt>
                <c:pt idx="2841">
                  <c:v>42835</c:v>
                </c:pt>
                <c:pt idx="2842">
                  <c:v>42836</c:v>
                </c:pt>
                <c:pt idx="2843">
                  <c:v>42837</c:v>
                </c:pt>
                <c:pt idx="2844">
                  <c:v>42838</c:v>
                </c:pt>
                <c:pt idx="2845">
                  <c:v>42839</c:v>
                </c:pt>
                <c:pt idx="2846">
                  <c:v>42842</c:v>
                </c:pt>
                <c:pt idx="2847">
                  <c:v>42843</c:v>
                </c:pt>
                <c:pt idx="2848">
                  <c:v>42844</c:v>
                </c:pt>
                <c:pt idx="2849">
                  <c:v>42845</c:v>
                </c:pt>
                <c:pt idx="2850">
                  <c:v>42846</c:v>
                </c:pt>
                <c:pt idx="2851">
                  <c:v>42849</c:v>
                </c:pt>
                <c:pt idx="2852">
                  <c:v>42850</c:v>
                </c:pt>
                <c:pt idx="2853">
                  <c:v>42851</c:v>
                </c:pt>
                <c:pt idx="2854">
                  <c:v>42852</c:v>
                </c:pt>
                <c:pt idx="2855">
                  <c:v>42853</c:v>
                </c:pt>
                <c:pt idx="2856">
                  <c:v>42856</c:v>
                </c:pt>
                <c:pt idx="2857">
                  <c:v>42857</c:v>
                </c:pt>
                <c:pt idx="2858">
                  <c:v>42858</c:v>
                </c:pt>
                <c:pt idx="2859">
                  <c:v>42859</c:v>
                </c:pt>
                <c:pt idx="2860">
                  <c:v>42860</c:v>
                </c:pt>
                <c:pt idx="2861">
                  <c:v>42863</c:v>
                </c:pt>
                <c:pt idx="2862">
                  <c:v>42864</c:v>
                </c:pt>
                <c:pt idx="2863">
                  <c:v>42865</c:v>
                </c:pt>
                <c:pt idx="2864">
                  <c:v>42866</c:v>
                </c:pt>
                <c:pt idx="2865">
                  <c:v>42867</c:v>
                </c:pt>
                <c:pt idx="2866">
                  <c:v>42870</c:v>
                </c:pt>
                <c:pt idx="2867">
                  <c:v>42871</c:v>
                </c:pt>
                <c:pt idx="2868">
                  <c:v>42872</c:v>
                </c:pt>
                <c:pt idx="2869">
                  <c:v>42873</c:v>
                </c:pt>
                <c:pt idx="2870">
                  <c:v>42874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4</c:v>
                </c:pt>
                <c:pt idx="2877">
                  <c:v>42885</c:v>
                </c:pt>
                <c:pt idx="2878">
                  <c:v>42886</c:v>
                </c:pt>
                <c:pt idx="2879">
                  <c:v>42887</c:v>
                </c:pt>
                <c:pt idx="2880">
                  <c:v>42888</c:v>
                </c:pt>
                <c:pt idx="2881">
                  <c:v>42891</c:v>
                </c:pt>
                <c:pt idx="2882">
                  <c:v>42892</c:v>
                </c:pt>
                <c:pt idx="2883">
                  <c:v>42893</c:v>
                </c:pt>
                <c:pt idx="2884">
                  <c:v>42894</c:v>
                </c:pt>
                <c:pt idx="2885">
                  <c:v>42895</c:v>
                </c:pt>
                <c:pt idx="2886">
                  <c:v>42898</c:v>
                </c:pt>
                <c:pt idx="2887">
                  <c:v>42899</c:v>
                </c:pt>
                <c:pt idx="2888">
                  <c:v>42900</c:v>
                </c:pt>
                <c:pt idx="2889">
                  <c:v>42901</c:v>
                </c:pt>
                <c:pt idx="2890">
                  <c:v>42902</c:v>
                </c:pt>
                <c:pt idx="2891">
                  <c:v>42905</c:v>
                </c:pt>
                <c:pt idx="2892">
                  <c:v>42906</c:v>
                </c:pt>
                <c:pt idx="2893">
                  <c:v>42907</c:v>
                </c:pt>
                <c:pt idx="2894">
                  <c:v>42908</c:v>
                </c:pt>
                <c:pt idx="2895">
                  <c:v>42909</c:v>
                </c:pt>
                <c:pt idx="2896">
                  <c:v>42912</c:v>
                </c:pt>
                <c:pt idx="2897">
                  <c:v>42913</c:v>
                </c:pt>
                <c:pt idx="2898">
                  <c:v>42914</c:v>
                </c:pt>
                <c:pt idx="2899">
                  <c:v>42915</c:v>
                </c:pt>
                <c:pt idx="2900">
                  <c:v>42916</c:v>
                </c:pt>
                <c:pt idx="2901">
                  <c:v>42919</c:v>
                </c:pt>
                <c:pt idx="2902">
                  <c:v>42920</c:v>
                </c:pt>
                <c:pt idx="2903">
                  <c:v>42921</c:v>
                </c:pt>
                <c:pt idx="2904">
                  <c:v>42922</c:v>
                </c:pt>
                <c:pt idx="2905">
                  <c:v>42923</c:v>
                </c:pt>
                <c:pt idx="2906">
                  <c:v>42926</c:v>
                </c:pt>
                <c:pt idx="2907">
                  <c:v>42927</c:v>
                </c:pt>
                <c:pt idx="2908">
                  <c:v>42928</c:v>
                </c:pt>
                <c:pt idx="2909">
                  <c:v>42929</c:v>
                </c:pt>
                <c:pt idx="2910">
                  <c:v>42930</c:v>
                </c:pt>
                <c:pt idx="2911">
                  <c:v>42933</c:v>
                </c:pt>
                <c:pt idx="2912">
                  <c:v>42934</c:v>
                </c:pt>
                <c:pt idx="2913">
                  <c:v>42935</c:v>
                </c:pt>
                <c:pt idx="2914">
                  <c:v>42936</c:v>
                </c:pt>
                <c:pt idx="2915">
                  <c:v>42937</c:v>
                </c:pt>
                <c:pt idx="2916">
                  <c:v>42940</c:v>
                </c:pt>
                <c:pt idx="2917">
                  <c:v>42941</c:v>
                </c:pt>
                <c:pt idx="2918">
                  <c:v>42942</c:v>
                </c:pt>
                <c:pt idx="2919">
                  <c:v>42943</c:v>
                </c:pt>
                <c:pt idx="2920">
                  <c:v>42944</c:v>
                </c:pt>
                <c:pt idx="2921">
                  <c:v>42947</c:v>
                </c:pt>
                <c:pt idx="2922">
                  <c:v>42948</c:v>
                </c:pt>
                <c:pt idx="2923">
                  <c:v>42949</c:v>
                </c:pt>
                <c:pt idx="2924">
                  <c:v>42950</c:v>
                </c:pt>
                <c:pt idx="2925">
                  <c:v>42951</c:v>
                </c:pt>
                <c:pt idx="2926">
                  <c:v>42954</c:v>
                </c:pt>
                <c:pt idx="2927">
                  <c:v>42955</c:v>
                </c:pt>
                <c:pt idx="2928">
                  <c:v>42956</c:v>
                </c:pt>
                <c:pt idx="2929">
                  <c:v>42957</c:v>
                </c:pt>
                <c:pt idx="2930">
                  <c:v>42958</c:v>
                </c:pt>
                <c:pt idx="2931">
                  <c:v>42961</c:v>
                </c:pt>
                <c:pt idx="2932">
                  <c:v>42962</c:v>
                </c:pt>
                <c:pt idx="2933">
                  <c:v>42963</c:v>
                </c:pt>
                <c:pt idx="2934">
                  <c:v>42964</c:v>
                </c:pt>
                <c:pt idx="2935">
                  <c:v>42965</c:v>
                </c:pt>
                <c:pt idx="2936">
                  <c:v>42968</c:v>
                </c:pt>
                <c:pt idx="2937">
                  <c:v>42969</c:v>
                </c:pt>
                <c:pt idx="2938">
                  <c:v>42970</c:v>
                </c:pt>
                <c:pt idx="2939">
                  <c:v>42971</c:v>
                </c:pt>
                <c:pt idx="2940">
                  <c:v>42972</c:v>
                </c:pt>
                <c:pt idx="2941">
                  <c:v>42975</c:v>
                </c:pt>
                <c:pt idx="2942">
                  <c:v>42976</c:v>
                </c:pt>
                <c:pt idx="2943">
                  <c:v>42977</c:v>
                </c:pt>
                <c:pt idx="2944">
                  <c:v>42978</c:v>
                </c:pt>
                <c:pt idx="2945">
                  <c:v>42979</c:v>
                </c:pt>
                <c:pt idx="2946">
                  <c:v>42982</c:v>
                </c:pt>
                <c:pt idx="2947">
                  <c:v>42983</c:v>
                </c:pt>
                <c:pt idx="2948">
                  <c:v>42984</c:v>
                </c:pt>
                <c:pt idx="2949">
                  <c:v>42985</c:v>
                </c:pt>
                <c:pt idx="2950">
                  <c:v>42986</c:v>
                </c:pt>
                <c:pt idx="2951">
                  <c:v>42989</c:v>
                </c:pt>
                <c:pt idx="2952">
                  <c:v>42990</c:v>
                </c:pt>
                <c:pt idx="2953">
                  <c:v>42991</c:v>
                </c:pt>
                <c:pt idx="2954">
                  <c:v>42992</c:v>
                </c:pt>
                <c:pt idx="2955">
                  <c:v>42993</c:v>
                </c:pt>
                <c:pt idx="2956">
                  <c:v>42996</c:v>
                </c:pt>
                <c:pt idx="2957">
                  <c:v>42997</c:v>
                </c:pt>
                <c:pt idx="2958">
                  <c:v>42998</c:v>
                </c:pt>
                <c:pt idx="2959">
                  <c:v>42999</c:v>
                </c:pt>
                <c:pt idx="2960">
                  <c:v>43000</c:v>
                </c:pt>
                <c:pt idx="2961">
                  <c:v>43003</c:v>
                </c:pt>
                <c:pt idx="2962">
                  <c:v>43004</c:v>
                </c:pt>
                <c:pt idx="2963">
                  <c:v>43005</c:v>
                </c:pt>
                <c:pt idx="2964">
                  <c:v>43006</c:v>
                </c:pt>
                <c:pt idx="2965">
                  <c:v>43007</c:v>
                </c:pt>
                <c:pt idx="2966">
                  <c:v>43010</c:v>
                </c:pt>
                <c:pt idx="2967">
                  <c:v>43011</c:v>
                </c:pt>
                <c:pt idx="2968">
                  <c:v>43012</c:v>
                </c:pt>
                <c:pt idx="2969">
                  <c:v>43013</c:v>
                </c:pt>
                <c:pt idx="2970">
                  <c:v>43014</c:v>
                </c:pt>
                <c:pt idx="2971">
                  <c:v>43017</c:v>
                </c:pt>
                <c:pt idx="2972">
                  <c:v>43018</c:v>
                </c:pt>
                <c:pt idx="2973">
                  <c:v>43019</c:v>
                </c:pt>
                <c:pt idx="2974">
                  <c:v>43020</c:v>
                </c:pt>
                <c:pt idx="2975">
                  <c:v>43021</c:v>
                </c:pt>
                <c:pt idx="2976">
                  <c:v>43024</c:v>
                </c:pt>
                <c:pt idx="2977">
                  <c:v>43025</c:v>
                </c:pt>
                <c:pt idx="2978">
                  <c:v>43026</c:v>
                </c:pt>
                <c:pt idx="2979">
                  <c:v>43027</c:v>
                </c:pt>
                <c:pt idx="2980">
                  <c:v>43028</c:v>
                </c:pt>
                <c:pt idx="2981">
                  <c:v>43031</c:v>
                </c:pt>
                <c:pt idx="2982">
                  <c:v>43032</c:v>
                </c:pt>
                <c:pt idx="2983">
                  <c:v>43033</c:v>
                </c:pt>
                <c:pt idx="2984">
                  <c:v>43034</c:v>
                </c:pt>
                <c:pt idx="2985">
                  <c:v>43035</c:v>
                </c:pt>
                <c:pt idx="2986">
                  <c:v>43038</c:v>
                </c:pt>
                <c:pt idx="2987">
                  <c:v>43039</c:v>
                </c:pt>
                <c:pt idx="2988">
                  <c:v>43040</c:v>
                </c:pt>
                <c:pt idx="2989">
                  <c:v>43041</c:v>
                </c:pt>
                <c:pt idx="2990">
                  <c:v>43042</c:v>
                </c:pt>
                <c:pt idx="2991">
                  <c:v>43045</c:v>
                </c:pt>
                <c:pt idx="2992">
                  <c:v>43046</c:v>
                </c:pt>
                <c:pt idx="2993">
                  <c:v>43047</c:v>
                </c:pt>
                <c:pt idx="2994">
                  <c:v>43048</c:v>
                </c:pt>
                <c:pt idx="2995">
                  <c:v>43049</c:v>
                </c:pt>
                <c:pt idx="2996">
                  <c:v>43052</c:v>
                </c:pt>
                <c:pt idx="2997">
                  <c:v>43053</c:v>
                </c:pt>
                <c:pt idx="2998">
                  <c:v>43054</c:v>
                </c:pt>
                <c:pt idx="2999">
                  <c:v>43055</c:v>
                </c:pt>
                <c:pt idx="3000">
                  <c:v>43056</c:v>
                </c:pt>
                <c:pt idx="3001">
                  <c:v>43059</c:v>
                </c:pt>
                <c:pt idx="3002">
                  <c:v>43060</c:v>
                </c:pt>
                <c:pt idx="3003">
                  <c:v>43061</c:v>
                </c:pt>
                <c:pt idx="3004">
                  <c:v>43062</c:v>
                </c:pt>
                <c:pt idx="3005">
                  <c:v>43063</c:v>
                </c:pt>
                <c:pt idx="3006">
                  <c:v>43066</c:v>
                </c:pt>
                <c:pt idx="3007">
                  <c:v>43067</c:v>
                </c:pt>
                <c:pt idx="3008">
                  <c:v>43068</c:v>
                </c:pt>
                <c:pt idx="3009">
                  <c:v>43069</c:v>
                </c:pt>
                <c:pt idx="3010">
                  <c:v>43070</c:v>
                </c:pt>
                <c:pt idx="3011">
                  <c:v>43073</c:v>
                </c:pt>
                <c:pt idx="3012">
                  <c:v>43074</c:v>
                </c:pt>
                <c:pt idx="3013">
                  <c:v>43075</c:v>
                </c:pt>
                <c:pt idx="3014">
                  <c:v>43076</c:v>
                </c:pt>
                <c:pt idx="3015">
                  <c:v>43077</c:v>
                </c:pt>
                <c:pt idx="3016">
                  <c:v>43080</c:v>
                </c:pt>
                <c:pt idx="3017">
                  <c:v>43081</c:v>
                </c:pt>
                <c:pt idx="3018">
                  <c:v>43082</c:v>
                </c:pt>
                <c:pt idx="3019">
                  <c:v>43083</c:v>
                </c:pt>
                <c:pt idx="3020">
                  <c:v>43084</c:v>
                </c:pt>
                <c:pt idx="3021">
                  <c:v>43087</c:v>
                </c:pt>
                <c:pt idx="3022">
                  <c:v>43088</c:v>
                </c:pt>
                <c:pt idx="3023">
                  <c:v>43089</c:v>
                </c:pt>
                <c:pt idx="3024">
                  <c:v>43090</c:v>
                </c:pt>
                <c:pt idx="3025">
                  <c:v>43091</c:v>
                </c:pt>
                <c:pt idx="3026">
                  <c:v>43094</c:v>
                </c:pt>
                <c:pt idx="3027">
                  <c:v>43095</c:v>
                </c:pt>
                <c:pt idx="3028">
                  <c:v>43096</c:v>
                </c:pt>
                <c:pt idx="3029">
                  <c:v>43097</c:v>
                </c:pt>
                <c:pt idx="3030">
                  <c:v>43098</c:v>
                </c:pt>
                <c:pt idx="3031">
                  <c:v>43101</c:v>
                </c:pt>
                <c:pt idx="3032">
                  <c:v>43102</c:v>
                </c:pt>
                <c:pt idx="3033">
                  <c:v>43103</c:v>
                </c:pt>
                <c:pt idx="3034">
                  <c:v>43104</c:v>
                </c:pt>
                <c:pt idx="3035">
                  <c:v>43105</c:v>
                </c:pt>
                <c:pt idx="3036">
                  <c:v>43108</c:v>
                </c:pt>
                <c:pt idx="3037">
                  <c:v>43109</c:v>
                </c:pt>
                <c:pt idx="3038">
                  <c:v>43110</c:v>
                </c:pt>
                <c:pt idx="3039">
                  <c:v>43111</c:v>
                </c:pt>
                <c:pt idx="3040">
                  <c:v>43112</c:v>
                </c:pt>
                <c:pt idx="3041">
                  <c:v>43115</c:v>
                </c:pt>
                <c:pt idx="3042">
                  <c:v>43116</c:v>
                </c:pt>
                <c:pt idx="3043">
                  <c:v>43117</c:v>
                </c:pt>
                <c:pt idx="3044">
                  <c:v>43118</c:v>
                </c:pt>
                <c:pt idx="3045">
                  <c:v>43119</c:v>
                </c:pt>
                <c:pt idx="3046">
                  <c:v>43122</c:v>
                </c:pt>
                <c:pt idx="3047">
                  <c:v>43123</c:v>
                </c:pt>
                <c:pt idx="3048">
                  <c:v>43124</c:v>
                </c:pt>
                <c:pt idx="3049">
                  <c:v>43125</c:v>
                </c:pt>
                <c:pt idx="3050">
                  <c:v>43126</c:v>
                </c:pt>
                <c:pt idx="3051">
                  <c:v>43129</c:v>
                </c:pt>
                <c:pt idx="3052">
                  <c:v>43130</c:v>
                </c:pt>
                <c:pt idx="3053">
                  <c:v>43131</c:v>
                </c:pt>
                <c:pt idx="3054">
                  <c:v>43132</c:v>
                </c:pt>
                <c:pt idx="3055">
                  <c:v>43133</c:v>
                </c:pt>
                <c:pt idx="3056">
                  <c:v>43136</c:v>
                </c:pt>
                <c:pt idx="3057">
                  <c:v>43137</c:v>
                </c:pt>
                <c:pt idx="3058">
                  <c:v>43138</c:v>
                </c:pt>
                <c:pt idx="3059">
                  <c:v>43139</c:v>
                </c:pt>
                <c:pt idx="3060">
                  <c:v>43140</c:v>
                </c:pt>
                <c:pt idx="3061">
                  <c:v>43143</c:v>
                </c:pt>
                <c:pt idx="3062">
                  <c:v>43144</c:v>
                </c:pt>
                <c:pt idx="3063">
                  <c:v>43145</c:v>
                </c:pt>
                <c:pt idx="3064">
                  <c:v>43146</c:v>
                </c:pt>
                <c:pt idx="3065">
                  <c:v>43147</c:v>
                </c:pt>
                <c:pt idx="3066">
                  <c:v>43150</c:v>
                </c:pt>
                <c:pt idx="3067">
                  <c:v>43151</c:v>
                </c:pt>
                <c:pt idx="3068">
                  <c:v>43152</c:v>
                </c:pt>
                <c:pt idx="3069">
                  <c:v>43153</c:v>
                </c:pt>
                <c:pt idx="3070">
                  <c:v>43154</c:v>
                </c:pt>
                <c:pt idx="3071">
                  <c:v>43157</c:v>
                </c:pt>
                <c:pt idx="3072">
                  <c:v>43158</c:v>
                </c:pt>
                <c:pt idx="3073">
                  <c:v>43159</c:v>
                </c:pt>
                <c:pt idx="3074">
                  <c:v>43160</c:v>
                </c:pt>
                <c:pt idx="3075">
                  <c:v>43161</c:v>
                </c:pt>
                <c:pt idx="3076">
                  <c:v>43164</c:v>
                </c:pt>
                <c:pt idx="3077">
                  <c:v>43165</c:v>
                </c:pt>
                <c:pt idx="3078">
                  <c:v>43166</c:v>
                </c:pt>
                <c:pt idx="3079">
                  <c:v>43167</c:v>
                </c:pt>
                <c:pt idx="3080">
                  <c:v>43168</c:v>
                </c:pt>
                <c:pt idx="3081">
                  <c:v>43171</c:v>
                </c:pt>
                <c:pt idx="3082">
                  <c:v>43172</c:v>
                </c:pt>
                <c:pt idx="3083">
                  <c:v>43173</c:v>
                </c:pt>
                <c:pt idx="3084">
                  <c:v>43174</c:v>
                </c:pt>
                <c:pt idx="3085">
                  <c:v>43175</c:v>
                </c:pt>
                <c:pt idx="3086">
                  <c:v>43178</c:v>
                </c:pt>
                <c:pt idx="3087">
                  <c:v>43179</c:v>
                </c:pt>
                <c:pt idx="3088">
                  <c:v>43180</c:v>
                </c:pt>
                <c:pt idx="3089">
                  <c:v>43181</c:v>
                </c:pt>
                <c:pt idx="3090">
                  <c:v>43182</c:v>
                </c:pt>
                <c:pt idx="3091">
                  <c:v>43185</c:v>
                </c:pt>
                <c:pt idx="3092">
                  <c:v>43186</c:v>
                </c:pt>
                <c:pt idx="3093">
                  <c:v>43187</c:v>
                </c:pt>
                <c:pt idx="3094">
                  <c:v>43188</c:v>
                </c:pt>
                <c:pt idx="3095">
                  <c:v>43189</c:v>
                </c:pt>
                <c:pt idx="3096">
                  <c:v>43192</c:v>
                </c:pt>
                <c:pt idx="3097">
                  <c:v>43193</c:v>
                </c:pt>
                <c:pt idx="3098">
                  <c:v>43194</c:v>
                </c:pt>
                <c:pt idx="3099">
                  <c:v>43195</c:v>
                </c:pt>
                <c:pt idx="3100">
                  <c:v>43196</c:v>
                </c:pt>
                <c:pt idx="3101">
                  <c:v>43199</c:v>
                </c:pt>
                <c:pt idx="3102">
                  <c:v>43200</c:v>
                </c:pt>
                <c:pt idx="3103">
                  <c:v>43201</c:v>
                </c:pt>
                <c:pt idx="3104">
                  <c:v>43202</c:v>
                </c:pt>
                <c:pt idx="3105">
                  <c:v>43203</c:v>
                </c:pt>
                <c:pt idx="3106">
                  <c:v>43206</c:v>
                </c:pt>
                <c:pt idx="3107">
                  <c:v>43207</c:v>
                </c:pt>
                <c:pt idx="3108">
                  <c:v>43208</c:v>
                </c:pt>
                <c:pt idx="3109">
                  <c:v>43209</c:v>
                </c:pt>
                <c:pt idx="3110">
                  <c:v>43210</c:v>
                </c:pt>
                <c:pt idx="3111">
                  <c:v>43213</c:v>
                </c:pt>
                <c:pt idx="3112">
                  <c:v>43214</c:v>
                </c:pt>
                <c:pt idx="3113">
                  <c:v>43215</c:v>
                </c:pt>
                <c:pt idx="3114">
                  <c:v>43216</c:v>
                </c:pt>
                <c:pt idx="3115">
                  <c:v>43217</c:v>
                </c:pt>
                <c:pt idx="3116">
                  <c:v>43220</c:v>
                </c:pt>
                <c:pt idx="3117">
                  <c:v>43221</c:v>
                </c:pt>
                <c:pt idx="3118">
                  <c:v>43222</c:v>
                </c:pt>
                <c:pt idx="3119">
                  <c:v>43223</c:v>
                </c:pt>
                <c:pt idx="3120">
                  <c:v>43224</c:v>
                </c:pt>
                <c:pt idx="3121">
                  <c:v>43227</c:v>
                </c:pt>
                <c:pt idx="3122">
                  <c:v>43228</c:v>
                </c:pt>
                <c:pt idx="3123">
                  <c:v>43229</c:v>
                </c:pt>
                <c:pt idx="3124">
                  <c:v>43230</c:v>
                </c:pt>
                <c:pt idx="3125">
                  <c:v>43231</c:v>
                </c:pt>
                <c:pt idx="3126">
                  <c:v>43234</c:v>
                </c:pt>
                <c:pt idx="3127">
                  <c:v>43235</c:v>
                </c:pt>
                <c:pt idx="3128">
                  <c:v>43236</c:v>
                </c:pt>
                <c:pt idx="3129">
                  <c:v>43237</c:v>
                </c:pt>
                <c:pt idx="3130">
                  <c:v>43238</c:v>
                </c:pt>
                <c:pt idx="3131">
                  <c:v>43241</c:v>
                </c:pt>
                <c:pt idx="3132">
                  <c:v>43242</c:v>
                </c:pt>
                <c:pt idx="3133">
                  <c:v>43243</c:v>
                </c:pt>
                <c:pt idx="3134">
                  <c:v>43244</c:v>
                </c:pt>
                <c:pt idx="3135">
                  <c:v>43245</c:v>
                </c:pt>
                <c:pt idx="3136">
                  <c:v>43248</c:v>
                </c:pt>
                <c:pt idx="3137">
                  <c:v>43249</c:v>
                </c:pt>
                <c:pt idx="3138">
                  <c:v>43250</c:v>
                </c:pt>
                <c:pt idx="3139">
                  <c:v>43251</c:v>
                </c:pt>
                <c:pt idx="3140">
                  <c:v>43252</c:v>
                </c:pt>
                <c:pt idx="3141">
                  <c:v>43255</c:v>
                </c:pt>
                <c:pt idx="3142">
                  <c:v>43256</c:v>
                </c:pt>
                <c:pt idx="3143">
                  <c:v>43257</c:v>
                </c:pt>
                <c:pt idx="3144">
                  <c:v>43258</c:v>
                </c:pt>
                <c:pt idx="3145">
                  <c:v>43259</c:v>
                </c:pt>
                <c:pt idx="3146">
                  <c:v>43262</c:v>
                </c:pt>
                <c:pt idx="3147">
                  <c:v>43263</c:v>
                </c:pt>
                <c:pt idx="3148">
                  <c:v>43264</c:v>
                </c:pt>
                <c:pt idx="3149">
                  <c:v>43265</c:v>
                </c:pt>
                <c:pt idx="3150">
                  <c:v>43266</c:v>
                </c:pt>
                <c:pt idx="3151">
                  <c:v>43269</c:v>
                </c:pt>
                <c:pt idx="3152">
                  <c:v>43270</c:v>
                </c:pt>
                <c:pt idx="3153">
                  <c:v>43271</c:v>
                </c:pt>
                <c:pt idx="3154">
                  <c:v>43272</c:v>
                </c:pt>
                <c:pt idx="3155">
                  <c:v>43273</c:v>
                </c:pt>
                <c:pt idx="3156">
                  <c:v>43276</c:v>
                </c:pt>
                <c:pt idx="3157">
                  <c:v>43277</c:v>
                </c:pt>
                <c:pt idx="3158">
                  <c:v>43278</c:v>
                </c:pt>
                <c:pt idx="3159">
                  <c:v>43279</c:v>
                </c:pt>
                <c:pt idx="3160">
                  <c:v>43280</c:v>
                </c:pt>
                <c:pt idx="3161">
                  <c:v>43283</c:v>
                </c:pt>
                <c:pt idx="3162">
                  <c:v>43284</c:v>
                </c:pt>
                <c:pt idx="3163">
                  <c:v>43285</c:v>
                </c:pt>
                <c:pt idx="3164">
                  <c:v>43286</c:v>
                </c:pt>
                <c:pt idx="3165">
                  <c:v>43287</c:v>
                </c:pt>
                <c:pt idx="3166">
                  <c:v>43290</c:v>
                </c:pt>
                <c:pt idx="3167">
                  <c:v>43291</c:v>
                </c:pt>
                <c:pt idx="3168">
                  <c:v>43292</c:v>
                </c:pt>
                <c:pt idx="3169">
                  <c:v>43293</c:v>
                </c:pt>
                <c:pt idx="3170">
                  <c:v>43294</c:v>
                </c:pt>
                <c:pt idx="3171">
                  <c:v>43297</c:v>
                </c:pt>
                <c:pt idx="3172">
                  <c:v>43298</c:v>
                </c:pt>
                <c:pt idx="3173">
                  <c:v>43299</c:v>
                </c:pt>
                <c:pt idx="3174">
                  <c:v>43300</c:v>
                </c:pt>
                <c:pt idx="3175">
                  <c:v>43301</c:v>
                </c:pt>
                <c:pt idx="3176">
                  <c:v>43304</c:v>
                </c:pt>
                <c:pt idx="3177">
                  <c:v>43305</c:v>
                </c:pt>
                <c:pt idx="3178">
                  <c:v>43306</c:v>
                </c:pt>
                <c:pt idx="3179">
                  <c:v>43307</c:v>
                </c:pt>
                <c:pt idx="3180">
                  <c:v>43308</c:v>
                </c:pt>
                <c:pt idx="3181">
                  <c:v>43311</c:v>
                </c:pt>
                <c:pt idx="3182">
                  <c:v>43312</c:v>
                </c:pt>
                <c:pt idx="3183">
                  <c:v>43313</c:v>
                </c:pt>
                <c:pt idx="3184">
                  <c:v>43314</c:v>
                </c:pt>
                <c:pt idx="3185">
                  <c:v>43315</c:v>
                </c:pt>
                <c:pt idx="3186">
                  <c:v>43318</c:v>
                </c:pt>
                <c:pt idx="3187">
                  <c:v>43319</c:v>
                </c:pt>
                <c:pt idx="3188">
                  <c:v>43320</c:v>
                </c:pt>
                <c:pt idx="3189">
                  <c:v>43321</c:v>
                </c:pt>
                <c:pt idx="3190">
                  <c:v>43322</c:v>
                </c:pt>
                <c:pt idx="3191">
                  <c:v>43325</c:v>
                </c:pt>
                <c:pt idx="3192">
                  <c:v>43326</c:v>
                </c:pt>
                <c:pt idx="3193">
                  <c:v>43327</c:v>
                </c:pt>
                <c:pt idx="3194">
                  <c:v>43328</c:v>
                </c:pt>
                <c:pt idx="3195">
                  <c:v>43329</c:v>
                </c:pt>
                <c:pt idx="3196">
                  <c:v>43332</c:v>
                </c:pt>
                <c:pt idx="3197">
                  <c:v>43333</c:v>
                </c:pt>
                <c:pt idx="3198">
                  <c:v>43334</c:v>
                </c:pt>
                <c:pt idx="3199">
                  <c:v>43335</c:v>
                </c:pt>
                <c:pt idx="3200">
                  <c:v>43336</c:v>
                </c:pt>
                <c:pt idx="3201">
                  <c:v>43339</c:v>
                </c:pt>
                <c:pt idx="3202">
                  <c:v>43340</c:v>
                </c:pt>
                <c:pt idx="3203">
                  <c:v>43341</c:v>
                </c:pt>
                <c:pt idx="3204">
                  <c:v>43342</c:v>
                </c:pt>
                <c:pt idx="3205">
                  <c:v>43343</c:v>
                </c:pt>
                <c:pt idx="3206">
                  <c:v>43346</c:v>
                </c:pt>
                <c:pt idx="3207">
                  <c:v>43347</c:v>
                </c:pt>
                <c:pt idx="3208">
                  <c:v>43348</c:v>
                </c:pt>
                <c:pt idx="3209">
                  <c:v>43349</c:v>
                </c:pt>
                <c:pt idx="3210">
                  <c:v>43350</c:v>
                </c:pt>
                <c:pt idx="3211">
                  <c:v>43353</c:v>
                </c:pt>
                <c:pt idx="3212">
                  <c:v>43354</c:v>
                </c:pt>
                <c:pt idx="3213">
                  <c:v>43355</c:v>
                </c:pt>
                <c:pt idx="3214">
                  <c:v>43356</c:v>
                </c:pt>
                <c:pt idx="3215">
                  <c:v>43357</c:v>
                </c:pt>
                <c:pt idx="3216">
                  <c:v>43360</c:v>
                </c:pt>
                <c:pt idx="3217">
                  <c:v>43361</c:v>
                </c:pt>
                <c:pt idx="3218">
                  <c:v>43362</c:v>
                </c:pt>
                <c:pt idx="3219">
                  <c:v>43363</c:v>
                </c:pt>
                <c:pt idx="3220">
                  <c:v>43364</c:v>
                </c:pt>
                <c:pt idx="3221">
                  <c:v>43367</c:v>
                </c:pt>
                <c:pt idx="3222">
                  <c:v>43368</c:v>
                </c:pt>
                <c:pt idx="3223">
                  <c:v>43369</c:v>
                </c:pt>
                <c:pt idx="3224">
                  <c:v>43370</c:v>
                </c:pt>
                <c:pt idx="3225">
                  <c:v>43371</c:v>
                </c:pt>
                <c:pt idx="3226">
                  <c:v>43374</c:v>
                </c:pt>
                <c:pt idx="3227">
                  <c:v>43375</c:v>
                </c:pt>
                <c:pt idx="3228">
                  <c:v>43376</c:v>
                </c:pt>
                <c:pt idx="3229">
                  <c:v>43377</c:v>
                </c:pt>
                <c:pt idx="3230">
                  <c:v>43378</c:v>
                </c:pt>
                <c:pt idx="3231">
                  <c:v>43381</c:v>
                </c:pt>
                <c:pt idx="3232">
                  <c:v>43382</c:v>
                </c:pt>
                <c:pt idx="3233">
                  <c:v>43383</c:v>
                </c:pt>
                <c:pt idx="3234">
                  <c:v>43384</c:v>
                </c:pt>
                <c:pt idx="3235">
                  <c:v>43385</c:v>
                </c:pt>
                <c:pt idx="3236">
                  <c:v>43388</c:v>
                </c:pt>
                <c:pt idx="3237">
                  <c:v>43389</c:v>
                </c:pt>
                <c:pt idx="3238">
                  <c:v>43390</c:v>
                </c:pt>
                <c:pt idx="3239">
                  <c:v>43391</c:v>
                </c:pt>
                <c:pt idx="3240">
                  <c:v>43392</c:v>
                </c:pt>
                <c:pt idx="3241">
                  <c:v>43395</c:v>
                </c:pt>
                <c:pt idx="3242">
                  <c:v>43396</c:v>
                </c:pt>
                <c:pt idx="3243">
                  <c:v>43397</c:v>
                </c:pt>
                <c:pt idx="3244">
                  <c:v>43398</c:v>
                </c:pt>
                <c:pt idx="3245">
                  <c:v>43399</c:v>
                </c:pt>
                <c:pt idx="3246">
                  <c:v>43402</c:v>
                </c:pt>
                <c:pt idx="3247">
                  <c:v>43403</c:v>
                </c:pt>
                <c:pt idx="3248">
                  <c:v>43404</c:v>
                </c:pt>
                <c:pt idx="3249">
                  <c:v>43405</c:v>
                </c:pt>
                <c:pt idx="3250">
                  <c:v>43406</c:v>
                </c:pt>
                <c:pt idx="3251">
                  <c:v>43409</c:v>
                </c:pt>
                <c:pt idx="3252">
                  <c:v>43410</c:v>
                </c:pt>
                <c:pt idx="3253">
                  <c:v>43411</c:v>
                </c:pt>
                <c:pt idx="3254">
                  <c:v>43412</c:v>
                </c:pt>
                <c:pt idx="3255">
                  <c:v>43413</c:v>
                </c:pt>
                <c:pt idx="3256">
                  <c:v>43416</c:v>
                </c:pt>
                <c:pt idx="3257">
                  <c:v>43417</c:v>
                </c:pt>
                <c:pt idx="3258">
                  <c:v>43418</c:v>
                </c:pt>
                <c:pt idx="3259">
                  <c:v>43419</c:v>
                </c:pt>
                <c:pt idx="3260">
                  <c:v>43420</c:v>
                </c:pt>
                <c:pt idx="3261">
                  <c:v>43423</c:v>
                </c:pt>
                <c:pt idx="3262">
                  <c:v>43424</c:v>
                </c:pt>
                <c:pt idx="3263">
                  <c:v>43425</c:v>
                </c:pt>
                <c:pt idx="3264">
                  <c:v>43426</c:v>
                </c:pt>
                <c:pt idx="3265">
                  <c:v>43427</c:v>
                </c:pt>
                <c:pt idx="3266">
                  <c:v>43430</c:v>
                </c:pt>
                <c:pt idx="3267">
                  <c:v>43431</c:v>
                </c:pt>
                <c:pt idx="3268">
                  <c:v>43432</c:v>
                </c:pt>
                <c:pt idx="3269">
                  <c:v>43433</c:v>
                </c:pt>
                <c:pt idx="3270">
                  <c:v>43434</c:v>
                </c:pt>
                <c:pt idx="3271">
                  <c:v>43437</c:v>
                </c:pt>
                <c:pt idx="3272">
                  <c:v>43438</c:v>
                </c:pt>
                <c:pt idx="3273">
                  <c:v>43439</c:v>
                </c:pt>
                <c:pt idx="3274">
                  <c:v>43440</c:v>
                </c:pt>
                <c:pt idx="3275">
                  <c:v>43441</c:v>
                </c:pt>
                <c:pt idx="3276">
                  <c:v>43444</c:v>
                </c:pt>
                <c:pt idx="3277">
                  <c:v>43445</c:v>
                </c:pt>
                <c:pt idx="3278">
                  <c:v>43446</c:v>
                </c:pt>
                <c:pt idx="3279">
                  <c:v>43447</c:v>
                </c:pt>
                <c:pt idx="3280">
                  <c:v>43448</c:v>
                </c:pt>
                <c:pt idx="3281">
                  <c:v>43451</c:v>
                </c:pt>
                <c:pt idx="3282">
                  <c:v>43452</c:v>
                </c:pt>
                <c:pt idx="3283">
                  <c:v>43453</c:v>
                </c:pt>
                <c:pt idx="3284">
                  <c:v>43454</c:v>
                </c:pt>
                <c:pt idx="3285">
                  <c:v>43455</c:v>
                </c:pt>
                <c:pt idx="3286">
                  <c:v>43458</c:v>
                </c:pt>
                <c:pt idx="3287">
                  <c:v>43459</c:v>
                </c:pt>
                <c:pt idx="3288">
                  <c:v>43460</c:v>
                </c:pt>
                <c:pt idx="3289">
                  <c:v>43461</c:v>
                </c:pt>
                <c:pt idx="3290">
                  <c:v>43462</c:v>
                </c:pt>
                <c:pt idx="3291">
                  <c:v>43465</c:v>
                </c:pt>
                <c:pt idx="3292">
                  <c:v>43466</c:v>
                </c:pt>
                <c:pt idx="3293">
                  <c:v>43467</c:v>
                </c:pt>
                <c:pt idx="3294">
                  <c:v>43468</c:v>
                </c:pt>
                <c:pt idx="3295">
                  <c:v>43469</c:v>
                </c:pt>
                <c:pt idx="3296">
                  <c:v>43472</c:v>
                </c:pt>
                <c:pt idx="3297">
                  <c:v>43473</c:v>
                </c:pt>
                <c:pt idx="3298">
                  <c:v>43474</c:v>
                </c:pt>
                <c:pt idx="3299">
                  <c:v>43475</c:v>
                </c:pt>
                <c:pt idx="3300">
                  <c:v>43476</c:v>
                </c:pt>
                <c:pt idx="3301">
                  <c:v>43479</c:v>
                </c:pt>
                <c:pt idx="3302">
                  <c:v>43480</c:v>
                </c:pt>
                <c:pt idx="3303">
                  <c:v>43481</c:v>
                </c:pt>
                <c:pt idx="3304">
                  <c:v>43482</c:v>
                </c:pt>
                <c:pt idx="3305">
                  <c:v>43483</c:v>
                </c:pt>
                <c:pt idx="3306">
                  <c:v>43486</c:v>
                </c:pt>
                <c:pt idx="3307">
                  <c:v>43487</c:v>
                </c:pt>
                <c:pt idx="3308">
                  <c:v>43488</c:v>
                </c:pt>
                <c:pt idx="3309">
                  <c:v>43489</c:v>
                </c:pt>
                <c:pt idx="3310">
                  <c:v>43490</c:v>
                </c:pt>
                <c:pt idx="3311">
                  <c:v>43493</c:v>
                </c:pt>
                <c:pt idx="3312">
                  <c:v>43494</c:v>
                </c:pt>
                <c:pt idx="3313">
                  <c:v>43495</c:v>
                </c:pt>
                <c:pt idx="3314">
                  <c:v>43496</c:v>
                </c:pt>
                <c:pt idx="3315">
                  <c:v>43497</c:v>
                </c:pt>
                <c:pt idx="3316">
                  <c:v>43500</c:v>
                </c:pt>
                <c:pt idx="3317">
                  <c:v>43501</c:v>
                </c:pt>
                <c:pt idx="3318">
                  <c:v>43502</c:v>
                </c:pt>
                <c:pt idx="3319">
                  <c:v>43503</c:v>
                </c:pt>
                <c:pt idx="3320">
                  <c:v>43504</c:v>
                </c:pt>
                <c:pt idx="3321">
                  <c:v>43507</c:v>
                </c:pt>
                <c:pt idx="3322">
                  <c:v>43508</c:v>
                </c:pt>
                <c:pt idx="3323">
                  <c:v>43509</c:v>
                </c:pt>
                <c:pt idx="3324">
                  <c:v>43510</c:v>
                </c:pt>
                <c:pt idx="3325">
                  <c:v>43511</c:v>
                </c:pt>
                <c:pt idx="3326">
                  <c:v>43514</c:v>
                </c:pt>
                <c:pt idx="3327">
                  <c:v>43515</c:v>
                </c:pt>
                <c:pt idx="3328">
                  <c:v>43516</c:v>
                </c:pt>
                <c:pt idx="3329">
                  <c:v>43517</c:v>
                </c:pt>
                <c:pt idx="3330">
                  <c:v>43518</c:v>
                </c:pt>
                <c:pt idx="3331">
                  <c:v>43521</c:v>
                </c:pt>
                <c:pt idx="3332">
                  <c:v>43522</c:v>
                </c:pt>
                <c:pt idx="3333">
                  <c:v>43523</c:v>
                </c:pt>
                <c:pt idx="3334">
                  <c:v>43524</c:v>
                </c:pt>
                <c:pt idx="3335">
                  <c:v>43525</c:v>
                </c:pt>
                <c:pt idx="3336">
                  <c:v>43528</c:v>
                </c:pt>
                <c:pt idx="3337">
                  <c:v>43529</c:v>
                </c:pt>
                <c:pt idx="3338">
                  <c:v>43530</c:v>
                </c:pt>
                <c:pt idx="3339">
                  <c:v>43531</c:v>
                </c:pt>
                <c:pt idx="3340">
                  <c:v>43532</c:v>
                </c:pt>
                <c:pt idx="3341">
                  <c:v>43535</c:v>
                </c:pt>
                <c:pt idx="3342">
                  <c:v>43536</c:v>
                </c:pt>
                <c:pt idx="3343">
                  <c:v>43537</c:v>
                </c:pt>
                <c:pt idx="3344">
                  <c:v>43538</c:v>
                </c:pt>
                <c:pt idx="3345">
                  <c:v>43539</c:v>
                </c:pt>
                <c:pt idx="3346">
                  <c:v>43542</c:v>
                </c:pt>
                <c:pt idx="3347">
                  <c:v>43543</c:v>
                </c:pt>
                <c:pt idx="3348">
                  <c:v>43544</c:v>
                </c:pt>
                <c:pt idx="3349">
                  <c:v>43545</c:v>
                </c:pt>
                <c:pt idx="3350">
                  <c:v>43546</c:v>
                </c:pt>
                <c:pt idx="3351">
                  <c:v>43549</c:v>
                </c:pt>
                <c:pt idx="3352">
                  <c:v>43550</c:v>
                </c:pt>
                <c:pt idx="3353">
                  <c:v>43551</c:v>
                </c:pt>
                <c:pt idx="3354">
                  <c:v>43552</c:v>
                </c:pt>
                <c:pt idx="3355">
                  <c:v>43553</c:v>
                </c:pt>
                <c:pt idx="3356">
                  <c:v>43556</c:v>
                </c:pt>
                <c:pt idx="3357">
                  <c:v>43557</c:v>
                </c:pt>
                <c:pt idx="3358">
                  <c:v>43558</c:v>
                </c:pt>
                <c:pt idx="3359">
                  <c:v>43559</c:v>
                </c:pt>
                <c:pt idx="3360">
                  <c:v>43560</c:v>
                </c:pt>
                <c:pt idx="3361">
                  <c:v>43563</c:v>
                </c:pt>
                <c:pt idx="3362">
                  <c:v>43564</c:v>
                </c:pt>
                <c:pt idx="3363">
                  <c:v>43565</c:v>
                </c:pt>
                <c:pt idx="3364">
                  <c:v>43566</c:v>
                </c:pt>
                <c:pt idx="3365">
                  <c:v>43567</c:v>
                </c:pt>
                <c:pt idx="3366">
                  <c:v>43570</c:v>
                </c:pt>
                <c:pt idx="3367">
                  <c:v>43571</c:v>
                </c:pt>
                <c:pt idx="3368">
                  <c:v>43572</c:v>
                </c:pt>
                <c:pt idx="3369">
                  <c:v>43573</c:v>
                </c:pt>
                <c:pt idx="3370">
                  <c:v>43574</c:v>
                </c:pt>
                <c:pt idx="3371">
                  <c:v>43577</c:v>
                </c:pt>
                <c:pt idx="3372">
                  <c:v>43578</c:v>
                </c:pt>
                <c:pt idx="3373">
                  <c:v>43579</c:v>
                </c:pt>
                <c:pt idx="3374">
                  <c:v>43580</c:v>
                </c:pt>
                <c:pt idx="3375">
                  <c:v>43581</c:v>
                </c:pt>
                <c:pt idx="3376">
                  <c:v>43584</c:v>
                </c:pt>
                <c:pt idx="3377">
                  <c:v>43585</c:v>
                </c:pt>
                <c:pt idx="3378">
                  <c:v>43586</c:v>
                </c:pt>
                <c:pt idx="3379">
                  <c:v>43587</c:v>
                </c:pt>
                <c:pt idx="3380">
                  <c:v>43588</c:v>
                </c:pt>
                <c:pt idx="3381">
                  <c:v>43591</c:v>
                </c:pt>
                <c:pt idx="3382">
                  <c:v>43592</c:v>
                </c:pt>
                <c:pt idx="3383">
                  <c:v>43593</c:v>
                </c:pt>
                <c:pt idx="3384">
                  <c:v>43594</c:v>
                </c:pt>
                <c:pt idx="3385">
                  <c:v>43595</c:v>
                </c:pt>
                <c:pt idx="3386">
                  <c:v>43598</c:v>
                </c:pt>
                <c:pt idx="3387">
                  <c:v>43599</c:v>
                </c:pt>
                <c:pt idx="3388">
                  <c:v>43600</c:v>
                </c:pt>
                <c:pt idx="3389">
                  <c:v>43601</c:v>
                </c:pt>
                <c:pt idx="3390">
                  <c:v>43602</c:v>
                </c:pt>
                <c:pt idx="3391">
                  <c:v>43605</c:v>
                </c:pt>
                <c:pt idx="3392">
                  <c:v>43606</c:v>
                </c:pt>
                <c:pt idx="3393">
                  <c:v>43607</c:v>
                </c:pt>
                <c:pt idx="3394">
                  <c:v>43608</c:v>
                </c:pt>
                <c:pt idx="3395">
                  <c:v>43609</c:v>
                </c:pt>
                <c:pt idx="3396">
                  <c:v>43612</c:v>
                </c:pt>
                <c:pt idx="3397">
                  <c:v>43613</c:v>
                </c:pt>
                <c:pt idx="3398">
                  <c:v>43614</c:v>
                </c:pt>
                <c:pt idx="3399">
                  <c:v>43615</c:v>
                </c:pt>
                <c:pt idx="3400">
                  <c:v>43616</c:v>
                </c:pt>
                <c:pt idx="3401">
                  <c:v>43619</c:v>
                </c:pt>
                <c:pt idx="3402">
                  <c:v>43620</c:v>
                </c:pt>
                <c:pt idx="3403">
                  <c:v>43621</c:v>
                </c:pt>
                <c:pt idx="3404">
                  <c:v>43622</c:v>
                </c:pt>
                <c:pt idx="3405">
                  <c:v>43623</c:v>
                </c:pt>
                <c:pt idx="3406">
                  <c:v>43626</c:v>
                </c:pt>
                <c:pt idx="3407">
                  <c:v>43627</c:v>
                </c:pt>
                <c:pt idx="3408">
                  <c:v>43628</c:v>
                </c:pt>
                <c:pt idx="3409">
                  <c:v>43629</c:v>
                </c:pt>
                <c:pt idx="3410">
                  <c:v>43630</c:v>
                </c:pt>
                <c:pt idx="3411">
                  <c:v>43633</c:v>
                </c:pt>
                <c:pt idx="3412">
                  <c:v>43634</c:v>
                </c:pt>
                <c:pt idx="3413">
                  <c:v>43635</c:v>
                </c:pt>
                <c:pt idx="3414">
                  <c:v>43636</c:v>
                </c:pt>
                <c:pt idx="3415">
                  <c:v>43637</c:v>
                </c:pt>
                <c:pt idx="3416">
                  <c:v>43640</c:v>
                </c:pt>
                <c:pt idx="3417">
                  <c:v>43641</c:v>
                </c:pt>
                <c:pt idx="3418">
                  <c:v>43642</c:v>
                </c:pt>
                <c:pt idx="3419">
                  <c:v>43643</c:v>
                </c:pt>
                <c:pt idx="3420">
                  <c:v>43644</c:v>
                </c:pt>
                <c:pt idx="3421">
                  <c:v>43647</c:v>
                </c:pt>
                <c:pt idx="3422">
                  <c:v>43648</c:v>
                </c:pt>
                <c:pt idx="3423">
                  <c:v>43649</c:v>
                </c:pt>
                <c:pt idx="3424">
                  <c:v>43650</c:v>
                </c:pt>
                <c:pt idx="3425">
                  <c:v>43651</c:v>
                </c:pt>
                <c:pt idx="3426">
                  <c:v>43654</c:v>
                </c:pt>
                <c:pt idx="3427">
                  <c:v>43655</c:v>
                </c:pt>
                <c:pt idx="3428">
                  <c:v>43656</c:v>
                </c:pt>
                <c:pt idx="3429">
                  <c:v>43657</c:v>
                </c:pt>
                <c:pt idx="3430">
                  <c:v>43658</c:v>
                </c:pt>
                <c:pt idx="3431">
                  <c:v>43661</c:v>
                </c:pt>
                <c:pt idx="3432">
                  <c:v>43662</c:v>
                </c:pt>
                <c:pt idx="3433">
                  <c:v>43663</c:v>
                </c:pt>
                <c:pt idx="3434">
                  <c:v>43664</c:v>
                </c:pt>
                <c:pt idx="3435">
                  <c:v>43665</c:v>
                </c:pt>
                <c:pt idx="3436">
                  <c:v>43668</c:v>
                </c:pt>
                <c:pt idx="3437">
                  <c:v>43669</c:v>
                </c:pt>
                <c:pt idx="3438">
                  <c:v>43670</c:v>
                </c:pt>
                <c:pt idx="3439">
                  <c:v>43671</c:v>
                </c:pt>
                <c:pt idx="3440">
                  <c:v>43672</c:v>
                </c:pt>
                <c:pt idx="3441">
                  <c:v>43675</c:v>
                </c:pt>
                <c:pt idx="3442">
                  <c:v>43676</c:v>
                </c:pt>
                <c:pt idx="3443">
                  <c:v>43677</c:v>
                </c:pt>
                <c:pt idx="3444">
                  <c:v>43678</c:v>
                </c:pt>
                <c:pt idx="3445">
                  <c:v>43679</c:v>
                </c:pt>
                <c:pt idx="3446">
                  <c:v>43682</c:v>
                </c:pt>
                <c:pt idx="3447">
                  <c:v>43683</c:v>
                </c:pt>
                <c:pt idx="3448">
                  <c:v>43684</c:v>
                </c:pt>
                <c:pt idx="3449">
                  <c:v>43685</c:v>
                </c:pt>
                <c:pt idx="3450">
                  <c:v>43686</c:v>
                </c:pt>
                <c:pt idx="3451">
                  <c:v>43689</c:v>
                </c:pt>
                <c:pt idx="3452">
                  <c:v>43690</c:v>
                </c:pt>
                <c:pt idx="3453">
                  <c:v>43691</c:v>
                </c:pt>
                <c:pt idx="3454">
                  <c:v>43692</c:v>
                </c:pt>
                <c:pt idx="3455">
                  <c:v>43693</c:v>
                </c:pt>
                <c:pt idx="3456">
                  <c:v>43696</c:v>
                </c:pt>
                <c:pt idx="3457">
                  <c:v>43697</c:v>
                </c:pt>
                <c:pt idx="3458">
                  <c:v>43698</c:v>
                </c:pt>
                <c:pt idx="3459">
                  <c:v>43699</c:v>
                </c:pt>
                <c:pt idx="3460">
                  <c:v>43700</c:v>
                </c:pt>
                <c:pt idx="3461">
                  <c:v>43703</c:v>
                </c:pt>
                <c:pt idx="3462">
                  <c:v>43704</c:v>
                </c:pt>
                <c:pt idx="3463">
                  <c:v>43705</c:v>
                </c:pt>
                <c:pt idx="3464">
                  <c:v>43706</c:v>
                </c:pt>
                <c:pt idx="3465">
                  <c:v>43707</c:v>
                </c:pt>
                <c:pt idx="3466">
                  <c:v>43710</c:v>
                </c:pt>
                <c:pt idx="3467">
                  <c:v>43711</c:v>
                </c:pt>
                <c:pt idx="3468">
                  <c:v>43712</c:v>
                </c:pt>
                <c:pt idx="3469">
                  <c:v>43713</c:v>
                </c:pt>
                <c:pt idx="3470">
                  <c:v>43714</c:v>
                </c:pt>
                <c:pt idx="3471">
                  <c:v>43717</c:v>
                </c:pt>
                <c:pt idx="3472">
                  <c:v>43718</c:v>
                </c:pt>
                <c:pt idx="3473">
                  <c:v>43719</c:v>
                </c:pt>
                <c:pt idx="3474">
                  <c:v>43720</c:v>
                </c:pt>
                <c:pt idx="3475">
                  <c:v>43721</c:v>
                </c:pt>
                <c:pt idx="3476">
                  <c:v>43724</c:v>
                </c:pt>
                <c:pt idx="3477">
                  <c:v>43725</c:v>
                </c:pt>
                <c:pt idx="3478">
                  <c:v>43726</c:v>
                </c:pt>
                <c:pt idx="3479">
                  <c:v>43727</c:v>
                </c:pt>
                <c:pt idx="3480">
                  <c:v>43728</c:v>
                </c:pt>
                <c:pt idx="3481">
                  <c:v>43731</c:v>
                </c:pt>
                <c:pt idx="3482">
                  <c:v>43732</c:v>
                </c:pt>
                <c:pt idx="3483">
                  <c:v>43733</c:v>
                </c:pt>
                <c:pt idx="3484">
                  <c:v>43734</c:v>
                </c:pt>
                <c:pt idx="3485">
                  <c:v>43735</c:v>
                </c:pt>
                <c:pt idx="3486">
                  <c:v>43738</c:v>
                </c:pt>
                <c:pt idx="3487">
                  <c:v>43739</c:v>
                </c:pt>
                <c:pt idx="3488">
                  <c:v>43740</c:v>
                </c:pt>
                <c:pt idx="3489">
                  <c:v>43741</c:v>
                </c:pt>
                <c:pt idx="3490">
                  <c:v>43742</c:v>
                </c:pt>
                <c:pt idx="3491">
                  <c:v>43745</c:v>
                </c:pt>
                <c:pt idx="3492">
                  <c:v>43746</c:v>
                </c:pt>
                <c:pt idx="3493">
                  <c:v>43747</c:v>
                </c:pt>
                <c:pt idx="3494">
                  <c:v>43748</c:v>
                </c:pt>
                <c:pt idx="3495">
                  <c:v>43749</c:v>
                </c:pt>
                <c:pt idx="3496">
                  <c:v>43752</c:v>
                </c:pt>
                <c:pt idx="3497">
                  <c:v>43753</c:v>
                </c:pt>
                <c:pt idx="3498">
                  <c:v>43754</c:v>
                </c:pt>
                <c:pt idx="3499">
                  <c:v>43755</c:v>
                </c:pt>
                <c:pt idx="3500">
                  <c:v>43756</c:v>
                </c:pt>
                <c:pt idx="3501">
                  <c:v>43759</c:v>
                </c:pt>
                <c:pt idx="3502">
                  <c:v>43760</c:v>
                </c:pt>
                <c:pt idx="3503">
                  <c:v>43761</c:v>
                </c:pt>
                <c:pt idx="3504">
                  <c:v>43762</c:v>
                </c:pt>
                <c:pt idx="3505">
                  <c:v>43763</c:v>
                </c:pt>
                <c:pt idx="3506">
                  <c:v>43766</c:v>
                </c:pt>
                <c:pt idx="3507">
                  <c:v>43767</c:v>
                </c:pt>
                <c:pt idx="3508">
                  <c:v>43768</c:v>
                </c:pt>
                <c:pt idx="3509">
                  <c:v>43769</c:v>
                </c:pt>
                <c:pt idx="3510">
                  <c:v>43770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</c:numCache>
            </c:numRef>
          </c:cat>
          <c:val>
            <c:numRef>
              <c:f>box_3_ábra_chart_3!$H$10:$H$3885</c:f>
              <c:numCache>
                <c:formatCode>#\ ##0.0</c:formatCode>
                <c:ptCount val="3876"/>
                <c:pt idx="0">
                  <c:v>1017.9610000000001</c:v>
                </c:pt>
                <c:pt idx="1">
                  <c:v>1012.563</c:v>
                </c:pt>
                <c:pt idx="2">
                  <c:v>1007.2635714285715</c:v>
                </c:pt>
                <c:pt idx="3">
                  <c:v>1000.9761428571428</c:v>
                </c:pt>
                <c:pt idx="4">
                  <c:v>998.10899999999981</c:v>
                </c:pt>
                <c:pt idx="5">
                  <c:v>998.01585714285716</c:v>
                </c:pt>
                <c:pt idx="6">
                  <c:v>999.59442857142858</c:v>
                </c:pt>
                <c:pt idx="7">
                  <c:v>1000.6800000000001</c:v>
                </c:pt>
                <c:pt idx="8">
                  <c:v>1001.581</c:v>
                </c:pt>
                <c:pt idx="9">
                  <c:v>1005.1864285714286</c:v>
                </c:pt>
                <c:pt idx="10">
                  <c:v>1011.8000000000001</c:v>
                </c:pt>
                <c:pt idx="11">
                  <c:v>1017.9115714285715</c:v>
                </c:pt>
                <c:pt idx="12">
                  <c:v>1020.6777142857143</c:v>
                </c:pt>
                <c:pt idx="13">
                  <c:v>1023.4854285714284</c:v>
                </c:pt>
                <c:pt idx="14">
                  <c:v>1026.4872857142857</c:v>
                </c:pt>
                <c:pt idx="15">
                  <c:v>1031.3928571428571</c:v>
                </c:pt>
                <c:pt idx="16">
                  <c:v>1033.2841428571428</c:v>
                </c:pt>
                <c:pt idx="17">
                  <c:v>1032.2108571428573</c:v>
                </c:pt>
                <c:pt idx="18">
                  <c:v>1027.6574285714285</c:v>
                </c:pt>
                <c:pt idx="19">
                  <c:v>1026.2037142857143</c:v>
                </c:pt>
                <c:pt idx="20">
                  <c:v>1024.0944285714288</c:v>
                </c:pt>
                <c:pt idx="21">
                  <c:v>1021.3558571428573</c:v>
                </c:pt>
                <c:pt idx="22">
                  <c:v>1016.5807142857142</c:v>
                </c:pt>
                <c:pt idx="23">
                  <c:v>1015.7355714285715</c:v>
                </c:pt>
                <c:pt idx="24">
                  <c:v>1014.9745714285715</c:v>
                </c:pt>
                <c:pt idx="25">
                  <c:v>1014.8130000000001</c:v>
                </c:pt>
                <c:pt idx="26">
                  <c:v>1014.3121428571429</c:v>
                </c:pt>
                <c:pt idx="27">
                  <c:v>1014.3215714285715</c:v>
                </c:pt>
                <c:pt idx="28">
                  <c:v>1015.5804285714286</c:v>
                </c:pt>
                <c:pt idx="29">
                  <c:v>1019.387857142857</c:v>
                </c:pt>
                <c:pt idx="30">
                  <c:v>1022.754</c:v>
                </c:pt>
                <c:pt idx="31">
                  <c:v>1028.0274285714283</c:v>
                </c:pt>
                <c:pt idx="32">
                  <c:v>1033.9441428571429</c:v>
                </c:pt>
                <c:pt idx="33">
                  <c:v>1038.0111428571427</c:v>
                </c:pt>
                <c:pt idx="34">
                  <c:v>1042.8725714285715</c:v>
                </c:pt>
                <c:pt idx="35">
                  <c:v>1048.5967142857141</c:v>
                </c:pt>
                <c:pt idx="36">
                  <c:v>1053.9801428571429</c:v>
                </c:pt>
                <c:pt idx="37">
                  <c:v>1056.3615714285713</c:v>
                </c:pt>
                <c:pt idx="38">
                  <c:v>1059.014857142857</c:v>
                </c:pt>
                <c:pt idx="39">
                  <c:v>1059.9940000000001</c:v>
                </c:pt>
                <c:pt idx="40">
                  <c:v>1060.0314285714287</c:v>
                </c:pt>
                <c:pt idx="41">
                  <c:v>1058.6448571428571</c:v>
                </c:pt>
                <c:pt idx="42">
                  <c:v>1057.3277142857144</c:v>
                </c:pt>
                <c:pt idx="43">
                  <c:v>1057.1375714285714</c:v>
                </c:pt>
                <c:pt idx="44">
                  <c:v>1057.9119999999998</c:v>
                </c:pt>
                <c:pt idx="45">
                  <c:v>1056.0105714285714</c:v>
                </c:pt>
                <c:pt idx="46">
                  <c:v>1057.0511428571428</c:v>
                </c:pt>
                <c:pt idx="47">
                  <c:v>1060.8371428571429</c:v>
                </c:pt>
                <c:pt idx="48">
                  <c:v>1065.5752857142857</c:v>
                </c:pt>
                <c:pt idx="49">
                  <c:v>1070.4347142857143</c:v>
                </c:pt>
                <c:pt idx="50">
                  <c:v>1074.7714285714285</c:v>
                </c:pt>
                <c:pt idx="51">
                  <c:v>1078.5452857142859</c:v>
                </c:pt>
                <c:pt idx="52">
                  <c:v>1082.0567142857144</c:v>
                </c:pt>
                <c:pt idx="53">
                  <c:v>1083.9295714285715</c:v>
                </c:pt>
                <c:pt idx="54">
                  <c:v>1086.4835714285714</c:v>
                </c:pt>
                <c:pt idx="55">
                  <c:v>1090.3135714285713</c:v>
                </c:pt>
                <c:pt idx="56">
                  <c:v>1091.6637142857144</c:v>
                </c:pt>
                <c:pt idx="57">
                  <c:v>1089.2452857142857</c:v>
                </c:pt>
                <c:pt idx="58">
                  <c:v>1086.4807142857144</c:v>
                </c:pt>
                <c:pt idx="59">
                  <c:v>1084.7501428571429</c:v>
                </c:pt>
                <c:pt idx="60">
                  <c:v>1082.7078571428572</c:v>
                </c:pt>
                <c:pt idx="61">
                  <c:v>1080.3515714285716</c:v>
                </c:pt>
                <c:pt idx="62">
                  <c:v>1076.3501428571431</c:v>
                </c:pt>
                <c:pt idx="63">
                  <c:v>1074.0652857142857</c:v>
                </c:pt>
                <c:pt idx="64">
                  <c:v>1074.1631428571429</c:v>
                </c:pt>
                <c:pt idx="65">
                  <c:v>1074.6781428571428</c:v>
                </c:pt>
                <c:pt idx="66">
                  <c:v>1075.9828571428573</c:v>
                </c:pt>
                <c:pt idx="67">
                  <c:v>1079.150142857143</c:v>
                </c:pt>
                <c:pt idx="68">
                  <c:v>1080.1727142857144</c:v>
                </c:pt>
                <c:pt idx="69">
                  <c:v>1080.8687142857145</c:v>
                </c:pt>
                <c:pt idx="70">
                  <c:v>1080.9384285714284</c:v>
                </c:pt>
                <c:pt idx="71">
                  <c:v>1082.0481428571429</c:v>
                </c:pt>
                <c:pt idx="72">
                  <c:v>1083.4192857142857</c:v>
                </c:pt>
                <c:pt idx="73">
                  <c:v>1085.01</c:v>
                </c:pt>
                <c:pt idx="74">
                  <c:v>1085.7011428571429</c:v>
                </c:pt>
                <c:pt idx="75">
                  <c:v>1087.4464285714287</c:v>
                </c:pt>
                <c:pt idx="76">
                  <c:v>1090.0114285714285</c:v>
                </c:pt>
                <c:pt idx="77">
                  <c:v>1094.0701428571429</c:v>
                </c:pt>
                <c:pt idx="78">
                  <c:v>1096.2809999999999</c:v>
                </c:pt>
                <c:pt idx="79">
                  <c:v>1097.9812857142856</c:v>
                </c:pt>
                <c:pt idx="80">
                  <c:v>1099.8001428571429</c:v>
                </c:pt>
                <c:pt idx="81">
                  <c:v>1101.318</c:v>
                </c:pt>
                <c:pt idx="82">
                  <c:v>1104.8822857142857</c:v>
                </c:pt>
                <c:pt idx="83">
                  <c:v>1108.6698571428572</c:v>
                </c:pt>
                <c:pt idx="84">
                  <c:v>1110.3352857142859</c:v>
                </c:pt>
                <c:pt idx="85">
                  <c:v>1113.4457142857143</c:v>
                </c:pt>
                <c:pt idx="86">
                  <c:v>1116.5215714285716</c:v>
                </c:pt>
                <c:pt idx="87">
                  <c:v>1120.3011428571428</c:v>
                </c:pt>
                <c:pt idx="88">
                  <c:v>1123.2845714285716</c:v>
                </c:pt>
                <c:pt idx="89">
                  <c:v>1123.9784285714286</c:v>
                </c:pt>
                <c:pt idx="90">
                  <c:v>1123.9408571428571</c:v>
                </c:pt>
                <c:pt idx="91">
                  <c:v>1124.2614285714285</c:v>
                </c:pt>
                <c:pt idx="92">
                  <c:v>1124.0822857142857</c:v>
                </c:pt>
                <c:pt idx="93">
                  <c:v>1124.8271428571429</c:v>
                </c:pt>
                <c:pt idx="94">
                  <c:v>1123.5004285714285</c:v>
                </c:pt>
                <c:pt idx="95">
                  <c:v>1122.8729999999998</c:v>
                </c:pt>
                <c:pt idx="96">
                  <c:v>1123.5954285714283</c:v>
                </c:pt>
                <c:pt idx="97">
                  <c:v>1125.1102857142857</c:v>
                </c:pt>
                <c:pt idx="98">
                  <c:v>1128.4288571428569</c:v>
                </c:pt>
                <c:pt idx="99">
                  <c:v>1132.5258571428571</c:v>
                </c:pt>
                <c:pt idx="100">
                  <c:v>1135.2212857142856</c:v>
                </c:pt>
                <c:pt idx="101">
                  <c:v>1139.3517142857143</c:v>
                </c:pt>
                <c:pt idx="102">
                  <c:v>1143.0568571428571</c:v>
                </c:pt>
                <c:pt idx="103">
                  <c:v>1145.5355714285715</c:v>
                </c:pt>
                <c:pt idx="104">
                  <c:v>1147.4154285714287</c:v>
                </c:pt>
                <c:pt idx="105">
                  <c:v>1148.8434285714286</c:v>
                </c:pt>
                <c:pt idx="106">
                  <c:v>1149.7702857142856</c:v>
                </c:pt>
                <c:pt idx="107">
                  <c:v>1151.2265714285713</c:v>
                </c:pt>
                <c:pt idx="108">
                  <c:v>1152.402142857143</c:v>
                </c:pt>
                <c:pt idx="109">
                  <c:v>1153.8548571428571</c:v>
                </c:pt>
                <c:pt idx="110">
                  <c:v>1156.8235714285715</c:v>
                </c:pt>
                <c:pt idx="111">
                  <c:v>1159.9877142857142</c:v>
                </c:pt>
                <c:pt idx="112">
                  <c:v>1161.9837142857143</c:v>
                </c:pt>
                <c:pt idx="113">
                  <c:v>1163.1257142857144</c:v>
                </c:pt>
                <c:pt idx="114">
                  <c:v>1165.7767142857142</c:v>
                </c:pt>
                <c:pt idx="115">
                  <c:v>1167.5614285714287</c:v>
                </c:pt>
                <c:pt idx="116">
                  <c:v>1170.0387142857146</c:v>
                </c:pt>
                <c:pt idx="117">
                  <c:v>1172.2168571428572</c:v>
                </c:pt>
                <c:pt idx="118">
                  <c:v>1174.1214285714286</c:v>
                </c:pt>
                <c:pt idx="119">
                  <c:v>1175.2371428571428</c:v>
                </c:pt>
                <c:pt idx="120">
                  <c:v>1175.32</c:v>
                </c:pt>
                <c:pt idx="121">
                  <c:v>1175.2641428571428</c:v>
                </c:pt>
                <c:pt idx="122">
                  <c:v>1174.902142857143</c:v>
                </c:pt>
                <c:pt idx="123">
                  <c:v>1173.8338571428571</c:v>
                </c:pt>
                <c:pt idx="124">
                  <c:v>1172.4787142857144</c:v>
                </c:pt>
                <c:pt idx="125">
                  <c:v>1172.1411428571428</c:v>
                </c:pt>
                <c:pt idx="126">
                  <c:v>1173.9238571428571</c:v>
                </c:pt>
                <c:pt idx="127">
                  <c:v>1178.7165714285713</c:v>
                </c:pt>
                <c:pt idx="128">
                  <c:v>1182.6491428571428</c:v>
                </c:pt>
                <c:pt idx="129">
                  <c:v>1189.453</c:v>
                </c:pt>
                <c:pt idx="130">
                  <c:v>1197.0017142857143</c:v>
                </c:pt>
                <c:pt idx="131">
                  <c:v>1210.4537142857141</c:v>
                </c:pt>
                <c:pt idx="132">
                  <c:v>1225.0645714285713</c:v>
                </c:pt>
                <c:pt idx="133">
                  <c:v>1240.3589999999999</c:v>
                </c:pt>
                <c:pt idx="134">
                  <c:v>1253.7271428571428</c:v>
                </c:pt>
                <c:pt idx="135">
                  <c:v>1268.6491428571428</c:v>
                </c:pt>
                <c:pt idx="136">
                  <c:v>1279.5398571428573</c:v>
                </c:pt>
                <c:pt idx="137">
                  <c:v>1290.5468571428573</c:v>
                </c:pt>
                <c:pt idx="138">
                  <c:v>1295.6907142857142</c:v>
                </c:pt>
                <c:pt idx="139">
                  <c:v>1298.1338571428571</c:v>
                </c:pt>
                <c:pt idx="140">
                  <c:v>1298.7211428571427</c:v>
                </c:pt>
                <c:pt idx="141">
                  <c:v>1299.8832857142856</c:v>
                </c:pt>
                <c:pt idx="142">
                  <c:v>1299.1558571428573</c:v>
                </c:pt>
                <c:pt idx="143">
                  <c:v>1300.6135714285715</c:v>
                </c:pt>
                <c:pt idx="144">
                  <c:v>1301.1380000000001</c:v>
                </c:pt>
                <c:pt idx="145">
                  <c:v>1300.4657142857143</c:v>
                </c:pt>
                <c:pt idx="146">
                  <c:v>1300.1037142857142</c:v>
                </c:pt>
                <c:pt idx="147">
                  <c:v>1300.3527142857142</c:v>
                </c:pt>
                <c:pt idx="148">
                  <c:v>1300.4324285714285</c:v>
                </c:pt>
                <c:pt idx="149">
                  <c:v>1300.4957142857143</c:v>
                </c:pt>
                <c:pt idx="150">
                  <c:v>1298.6854285714285</c:v>
                </c:pt>
                <c:pt idx="151">
                  <c:v>1296.5324285714285</c:v>
                </c:pt>
                <c:pt idx="152">
                  <c:v>1292.8927142857142</c:v>
                </c:pt>
                <c:pt idx="153">
                  <c:v>1289.8452857142856</c:v>
                </c:pt>
                <c:pt idx="154">
                  <c:v>1285.3044285714284</c:v>
                </c:pt>
                <c:pt idx="155">
                  <c:v>1281.0268571428571</c:v>
                </c:pt>
                <c:pt idx="156">
                  <c:v>1277.1861428571428</c:v>
                </c:pt>
                <c:pt idx="157">
                  <c:v>1275.1604285714286</c:v>
                </c:pt>
                <c:pt idx="158">
                  <c:v>1273.9905714285717</c:v>
                </c:pt>
                <c:pt idx="159">
                  <c:v>1276.8112857142858</c:v>
                </c:pt>
                <c:pt idx="160">
                  <c:v>1279.6567142857143</c:v>
                </c:pt>
                <c:pt idx="161">
                  <c:v>1283.8652857142856</c:v>
                </c:pt>
                <c:pt idx="162">
                  <c:v>1287.6925714285715</c:v>
                </c:pt>
                <c:pt idx="163">
                  <c:v>1290.7055714285714</c:v>
                </c:pt>
                <c:pt idx="164">
                  <c:v>1293.7091428571428</c:v>
                </c:pt>
                <c:pt idx="165">
                  <c:v>1294.9349999999999</c:v>
                </c:pt>
                <c:pt idx="166">
                  <c:v>1293.7754285714286</c:v>
                </c:pt>
                <c:pt idx="167">
                  <c:v>1292.999</c:v>
                </c:pt>
                <c:pt idx="168">
                  <c:v>1292.6209999999999</c:v>
                </c:pt>
                <c:pt idx="169">
                  <c:v>1292.9151428571429</c:v>
                </c:pt>
                <c:pt idx="170">
                  <c:v>1294.5044285714287</c:v>
                </c:pt>
                <c:pt idx="171">
                  <c:v>1296.1034285714286</c:v>
                </c:pt>
                <c:pt idx="172">
                  <c:v>1301.2387142857147</c:v>
                </c:pt>
                <c:pt idx="173">
                  <c:v>1309.5794285714287</c:v>
                </c:pt>
                <c:pt idx="174">
                  <c:v>1316.8664285714287</c:v>
                </c:pt>
                <c:pt idx="175">
                  <c:v>1327.0757142857144</c:v>
                </c:pt>
                <c:pt idx="176">
                  <c:v>1336.5825714285713</c:v>
                </c:pt>
                <c:pt idx="177">
                  <c:v>1347.079</c:v>
                </c:pt>
                <c:pt idx="178">
                  <c:v>1357.3268571428573</c:v>
                </c:pt>
                <c:pt idx="179">
                  <c:v>1368.9064285714287</c:v>
                </c:pt>
                <c:pt idx="180">
                  <c:v>1377.110142857143</c:v>
                </c:pt>
                <c:pt idx="181">
                  <c:v>1386.3125714285713</c:v>
                </c:pt>
                <c:pt idx="182">
                  <c:v>1392.2807142857143</c:v>
                </c:pt>
                <c:pt idx="183">
                  <c:v>1400.3364285714288</c:v>
                </c:pt>
                <c:pt idx="184">
                  <c:v>1408.217142857143</c:v>
                </c:pt>
                <c:pt idx="185">
                  <c:v>1416.7725714285714</c:v>
                </c:pt>
                <c:pt idx="186">
                  <c:v>1422.4282857142857</c:v>
                </c:pt>
                <c:pt idx="187">
                  <c:v>1430.1579999999999</c:v>
                </c:pt>
                <c:pt idx="188">
                  <c:v>1438.4581428571425</c:v>
                </c:pt>
                <c:pt idx="189">
                  <c:v>1448.232</c:v>
                </c:pt>
                <c:pt idx="190">
                  <c:v>1453.5601428571426</c:v>
                </c:pt>
                <c:pt idx="191">
                  <c:v>1453.4005714285715</c:v>
                </c:pt>
                <c:pt idx="192">
                  <c:v>1454.957142857143</c:v>
                </c:pt>
                <c:pt idx="193">
                  <c:v>1458.0125714285716</c:v>
                </c:pt>
                <c:pt idx="194">
                  <c:v>1461.0047142857145</c:v>
                </c:pt>
                <c:pt idx="195">
                  <c:v>1460.3822857142857</c:v>
                </c:pt>
                <c:pt idx="196">
                  <c:v>1457.6371428571431</c:v>
                </c:pt>
                <c:pt idx="197">
                  <c:v>1458.1075714285714</c:v>
                </c:pt>
                <c:pt idx="198">
                  <c:v>1462.152</c:v>
                </c:pt>
                <c:pt idx="199">
                  <c:v>1464.3044285714284</c:v>
                </c:pt>
                <c:pt idx="200">
                  <c:v>1464.0178571428571</c:v>
                </c:pt>
                <c:pt idx="201">
                  <c:v>1460.9331428571427</c:v>
                </c:pt>
                <c:pt idx="202">
                  <c:v>1456.542857142857</c:v>
                </c:pt>
                <c:pt idx="203">
                  <c:v>1449.8177142857144</c:v>
                </c:pt>
                <c:pt idx="204">
                  <c:v>1440.3748571428571</c:v>
                </c:pt>
                <c:pt idx="205">
                  <c:v>1430.0082857142856</c:v>
                </c:pt>
                <c:pt idx="206">
                  <c:v>1413.6705714285713</c:v>
                </c:pt>
                <c:pt idx="207">
                  <c:v>1402.8355714285715</c:v>
                </c:pt>
                <c:pt idx="208">
                  <c:v>1391.2934285714286</c:v>
                </c:pt>
                <c:pt idx="209">
                  <c:v>1384.922</c:v>
                </c:pt>
                <c:pt idx="210">
                  <c:v>1383.7867142857142</c:v>
                </c:pt>
                <c:pt idx="211">
                  <c:v>1387.6925714285717</c:v>
                </c:pt>
                <c:pt idx="212">
                  <c:v>1391.831142857143</c:v>
                </c:pt>
                <c:pt idx="213">
                  <c:v>1398.0138571428572</c:v>
                </c:pt>
                <c:pt idx="214">
                  <c:v>1399.2227142857141</c:v>
                </c:pt>
                <c:pt idx="215">
                  <c:v>1401.1515714285713</c:v>
                </c:pt>
                <c:pt idx="216">
                  <c:v>1404.4650000000001</c:v>
                </c:pt>
                <c:pt idx="217">
                  <c:v>1407.0648571428571</c:v>
                </c:pt>
                <c:pt idx="218">
                  <c:v>1406.6635714285715</c:v>
                </c:pt>
                <c:pt idx="219">
                  <c:v>1408.5421428571428</c:v>
                </c:pt>
                <c:pt idx="220">
                  <c:v>1415.1815714285715</c:v>
                </c:pt>
                <c:pt idx="221">
                  <c:v>1419.7508571428571</c:v>
                </c:pt>
                <c:pt idx="222">
                  <c:v>1423.9594285714286</c:v>
                </c:pt>
                <c:pt idx="223">
                  <c:v>1425.4055714285714</c:v>
                </c:pt>
                <c:pt idx="224">
                  <c:v>1424.5154285714286</c:v>
                </c:pt>
                <c:pt idx="225">
                  <c:v>1426.3594285714285</c:v>
                </c:pt>
                <c:pt idx="226">
                  <c:v>1428.4114285714284</c:v>
                </c:pt>
                <c:pt idx="227">
                  <c:v>1428.6738571428573</c:v>
                </c:pt>
                <c:pt idx="228">
                  <c:v>1431.3770000000002</c:v>
                </c:pt>
                <c:pt idx="229">
                  <c:v>1434.0167142857142</c:v>
                </c:pt>
                <c:pt idx="230">
                  <c:v>1436.3594285714285</c:v>
                </c:pt>
                <c:pt idx="231">
                  <c:v>1440.3878571428572</c:v>
                </c:pt>
                <c:pt idx="232">
                  <c:v>1441.6550000000002</c:v>
                </c:pt>
                <c:pt idx="233">
                  <c:v>1439.8057142857144</c:v>
                </c:pt>
                <c:pt idx="234">
                  <c:v>1437.0245714285716</c:v>
                </c:pt>
                <c:pt idx="235">
                  <c:v>1433.518</c:v>
                </c:pt>
                <c:pt idx="236">
                  <c:v>1433.8595714285714</c:v>
                </c:pt>
                <c:pt idx="237">
                  <c:v>1435.6058571428568</c:v>
                </c:pt>
                <c:pt idx="238">
                  <c:v>1436.0170000000001</c:v>
                </c:pt>
                <c:pt idx="239">
                  <c:v>1435.4895714285715</c:v>
                </c:pt>
                <c:pt idx="240">
                  <c:v>1436.0864285714288</c:v>
                </c:pt>
                <c:pt idx="241">
                  <c:v>1440.6665714285714</c:v>
                </c:pt>
                <c:pt idx="242">
                  <c:v>1444.7515714285714</c:v>
                </c:pt>
                <c:pt idx="243">
                  <c:v>1447.2635714285716</c:v>
                </c:pt>
                <c:pt idx="244">
                  <c:v>1448.5387142857144</c:v>
                </c:pt>
                <c:pt idx="245">
                  <c:v>1451.8867142857143</c:v>
                </c:pt>
                <c:pt idx="246">
                  <c:v>1454.4108571428571</c:v>
                </c:pt>
                <c:pt idx="247">
                  <c:v>1456.5538571428572</c:v>
                </c:pt>
                <c:pt idx="248">
                  <c:v>1458.5311428571426</c:v>
                </c:pt>
                <c:pt idx="249">
                  <c:v>1461.6565714285714</c:v>
                </c:pt>
                <c:pt idx="250">
                  <c:v>1463.1838571428573</c:v>
                </c:pt>
                <c:pt idx="251">
                  <c:v>1465.3980000000004</c:v>
                </c:pt>
                <c:pt idx="252">
                  <c:v>1464.175857142857</c:v>
                </c:pt>
                <c:pt idx="253">
                  <c:v>1465.8451428571429</c:v>
                </c:pt>
                <c:pt idx="254">
                  <c:v>1466.9702857142859</c:v>
                </c:pt>
                <c:pt idx="255">
                  <c:v>1466.6644285714287</c:v>
                </c:pt>
                <c:pt idx="256">
                  <c:v>1464.8695714285716</c:v>
                </c:pt>
                <c:pt idx="257">
                  <c:v>1462.5354285714288</c:v>
                </c:pt>
                <c:pt idx="258">
                  <c:v>1457.5237142857145</c:v>
                </c:pt>
                <c:pt idx="259">
                  <c:v>1451.4532857142858</c:v>
                </c:pt>
                <c:pt idx="260">
                  <c:v>1442.2982857142856</c:v>
                </c:pt>
                <c:pt idx="261">
                  <c:v>1434.8064285714283</c:v>
                </c:pt>
                <c:pt idx="262">
                  <c:v>1427.1412857142857</c:v>
                </c:pt>
                <c:pt idx="263">
                  <c:v>1422.1172857142858</c:v>
                </c:pt>
                <c:pt idx="264">
                  <c:v>1415.530857142857</c:v>
                </c:pt>
                <c:pt idx="265">
                  <c:v>1409.2829999999997</c:v>
                </c:pt>
                <c:pt idx="266">
                  <c:v>1406.3211428571431</c:v>
                </c:pt>
                <c:pt idx="267">
                  <c:v>1408.059</c:v>
                </c:pt>
                <c:pt idx="268">
                  <c:v>1412.1575714285716</c:v>
                </c:pt>
                <c:pt idx="269">
                  <c:v>1420.1364285714285</c:v>
                </c:pt>
                <c:pt idx="270">
                  <c:v>1426.8074285714288</c:v>
                </c:pt>
                <c:pt idx="271">
                  <c:v>1437.1071428571429</c:v>
                </c:pt>
                <c:pt idx="272">
                  <c:v>1447.5335714285716</c:v>
                </c:pt>
                <c:pt idx="273">
                  <c:v>1455.8402857142858</c:v>
                </c:pt>
                <c:pt idx="274">
                  <c:v>1455.176857142857</c:v>
                </c:pt>
                <c:pt idx="275">
                  <c:v>1451.7342857142855</c:v>
                </c:pt>
                <c:pt idx="276">
                  <c:v>1439.6591428571428</c:v>
                </c:pt>
                <c:pt idx="277">
                  <c:v>1427.722</c:v>
                </c:pt>
                <c:pt idx="278">
                  <c:v>1415.0438571428572</c:v>
                </c:pt>
                <c:pt idx="279">
                  <c:v>1401.2909999999999</c:v>
                </c:pt>
                <c:pt idx="280">
                  <c:v>1390.4208571428571</c:v>
                </c:pt>
                <c:pt idx="281">
                  <c:v>1386.2852857142859</c:v>
                </c:pt>
                <c:pt idx="282">
                  <c:v>1383.3192857142856</c:v>
                </c:pt>
                <c:pt idx="283">
                  <c:v>1382.8712857142857</c:v>
                </c:pt>
                <c:pt idx="284">
                  <c:v>1380.1015714285716</c:v>
                </c:pt>
                <c:pt idx="285">
                  <c:v>1375.868857142857</c:v>
                </c:pt>
                <c:pt idx="286">
                  <c:v>1369.7825714285716</c:v>
                </c:pt>
                <c:pt idx="287">
                  <c:v>1362.3412857142855</c:v>
                </c:pt>
                <c:pt idx="288">
                  <c:v>1353.2997142857146</c:v>
                </c:pt>
                <c:pt idx="289">
                  <c:v>1344.616</c:v>
                </c:pt>
                <c:pt idx="290">
                  <c:v>1337.3647142857146</c:v>
                </c:pt>
                <c:pt idx="291">
                  <c:v>1336.6685714285716</c:v>
                </c:pt>
                <c:pt idx="292">
                  <c:v>1337.9462857142858</c:v>
                </c:pt>
                <c:pt idx="293">
                  <c:v>1342.6721428571429</c:v>
                </c:pt>
                <c:pt idx="294">
                  <c:v>1347.840285714286</c:v>
                </c:pt>
                <c:pt idx="295">
                  <c:v>1353.9758571428572</c:v>
                </c:pt>
                <c:pt idx="296">
                  <c:v>1358.318</c:v>
                </c:pt>
                <c:pt idx="297">
                  <c:v>1361.3102857142858</c:v>
                </c:pt>
                <c:pt idx="298">
                  <c:v>1358.5454285714284</c:v>
                </c:pt>
                <c:pt idx="299">
                  <c:v>1356.2779999999998</c:v>
                </c:pt>
                <c:pt idx="300">
                  <c:v>1356.741</c:v>
                </c:pt>
                <c:pt idx="301">
                  <c:v>1356.5745714285715</c:v>
                </c:pt>
                <c:pt idx="302">
                  <c:v>1354.8871428571431</c:v>
                </c:pt>
                <c:pt idx="303">
                  <c:v>1352.6712857142859</c:v>
                </c:pt>
                <c:pt idx="304">
                  <c:v>1351.6122857142857</c:v>
                </c:pt>
                <c:pt idx="305">
                  <c:v>1352.1610000000001</c:v>
                </c:pt>
                <c:pt idx="306">
                  <c:v>1347.5492857142858</c:v>
                </c:pt>
                <c:pt idx="307">
                  <c:v>1339.5229999999999</c:v>
                </c:pt>
                <c:pt idx="308">
                  <c:v>1331.9642857142858</c:v>
                </c:pt>
                <c:pt idx="309">
                  <c:v>1322.5091428571429</c:v>
                </c:pt>
                <c:pt idx="310">
                  <c:v>1308.1039999999998</c:v>
                </c:pt>
                <c:pt idx="311">
                  <c:v>1296.0952857142856</c:v>
                </c:pt>
                <c:pt idx="312">
                  <c:v>1284.934</c:v>
                </c:pt>
                <c:pt idx="313">
                  <c:v>1277.2884285714285</c:v>
                </c:pt>
                <c:pt idx="314">
                  <c:v>1271.7705714285714</c:v>
                </c:pt>
                <c:pt idx="315">
                  <c:v>1265.2177142857142</c:v>
                </c:pt>
                <c:pt idx="316">
                  <c:v>1262.786142857143</c:v>
                </c:pt>
                <c:pt idx="317">
                  <c:v>1267.5105714285714</c:v>
                </c:pt>
                <c:pt idx="318">
                  <c:v>1273.2532857142855</c:v>
                </c:pt>
                <c:pt idx="319">
                  <c:v>1281.4244285714285</c:v>
                </c:pt>
                <c:pt idx="320">
                  <c:v>1283.7282857142857</c:v>
                </c:pt>
                <c:pt idx="321">
                  <c:v>1282.7694285714285</c:v>
                </c:pt>
                <c:pt idx="322">
                  <c:v>1279.6881428571428</c:v>
                </c:pt>
                <c:pt idx="323">
                  <c:v>1271.9290000000001</c:v>
                </c:pt>
                <c:pt idx="324">
                  <c:v>1261.2267142857145</c:v>
                </c:pt>
                <c:pt idx="325">
                  <c:v>1244.7692857142858</c:v>
                </c:pt>
                <c:pt idx="326">
                  <c:v>1228.6138571428571</c:v>
                </c:pt>
                <c:pt idx="327">
                  <c:v>1222.153</c:v>
                </c:pt>
                <c:pt idx="328">
                  <c:v>1220.0024285714285</c:v>
                </c:pt>
                <c:pt idx="329">
                  <c:v>1223.909714285714</c:v>
                </c:pt>
                <c:pt idx="330">
                  <c:v>1229.579</c:v>
                </c:pt>
                <c:pt idx="331">
                  <c:v>1238.6938571428575</c:v>
                </c:pt>
                <c:pt idx="332">
                  <c:v>1246.8837142857142</c:v>
                </c:pt>
                <c:pt idx="333">
                  <c:v>1250.0650000000001</c:v>
                </c:pt>
                <c:pt idx="334">
                  <c:v>1251.5985714285714</c:v>
                </c:pt>
                <c:pt idx="335">
                  <c:v>1253.5290000000002</c:v>
                </c:pt>
                <c:pt idx="336">
                  <c:v>1252.9267142857145</c:v>
                </c:pt>
                <c:pt idx="337">
                  <c:v>1255.2065714285714</c:v>
                </c:pt>
                <c:pt idx="338">
                  <c:v>1252.8520000000003</c:v>
                </c:pt>
                <c:pt idx="339">
                  <c:v>1252.2278571428574</c:v>
                </c:pt>
                <c:pt idx="340">
                  <c:v>1250.8169999999998</c:v>
                </c:pt>
                <c:pt idx="341">
                  <c:v>1244.2781428571429</c:v>
                </c:pt>
                <c:pt idx="342">
                  <c:v>1236.7190000000003</c:v>
                </c:pt>
                <c:pt idx="343">
                  <c:v>1231.3981428571428</c:v>
                </c:pt>
                <c:pt idx="344">
                  <c:v>1226.8425714285713</c:v>
                </c:pt>
                <c:pt idx="345">
                  <c:v>1224.9487142857145</c:v>
                </c:pt>
                <c:pt idx="346">
                  <c:v>1224.0909999999999</c:v>
                </c:pt>
                <c:pt idx="347">
                  <c:v>1223.9342857142858</c:v>
                </c:pt>
                <c:pt idx="348">
                  <c:v>1236.1234285714288</c:v>
                </c:pt>
                <c:pt idx="349">
                  <c:v>1246.4457142857141</c:v>
                </c:pt>
                <c:pt idx="350">
                  <c:v>1253.1728571428571</c:v>
                </c:pt>
                <c:pt idx="351">
                  <c:v>1260.1787142857142</c:v>
                </c:pt>
                <c:pt idx="352">
                  <c:v>1265.7092857142854</c:v>
                </c:pt>
                <c:pt idx="353">
                  <c:v>1273.9370000000001</c:v>
                </c:pt>
                <c:pt idx="354">
                  <c:v>1288.4765714285713</c:v>
                </c:pt>
                <c:pt idx="355">
                  <c:v>1295.4832857142858</c:v>
                </c:pt>
                <c:pt idx="356">
                  <c:v>1304.6995714285715</c:v>
                </c:pt>
                <c:pt idx="357">
                  <c:v>1316.0661428571427</c:v>
                </c:pt>
                <c:pt idx="358">
                  <c:v>1325.1828571428571</c:v>
                </c:pt>
                <c:pt idx="359">
                  <c:v>1333.527</c:v>
                </c:pt>
                <c:pt idx="360">
                  <c:v>1344.6114285714284</c:v>
                </c:pt>
                <c:pt idx="361">
                  <c:v>1348.9235714285714</c:v>
                </c:pt>
                <c:pt idx="362">
                  <c:v>1353.7635714285716</c:v>
                </c:pt>
                <c:pt idx="363">
                  <c:v>1356.8674285714285</c:v>
                </c:pt>
                <c:pt idx="364">
                  <c:v>1358.8027142857147</c:v>
                </c:pt>
                <c:pt idx="365">
                  <c:v>1358.5585714285714</c:v>
                </c:pt>
                <c:pt idx="366">
                  <c:v>1359.5584285714287</c:v>
                </c:pt>
                <c:pt idx="367">
                  <c:v>1351.9788571428574</c:v>
                </c:pt>
                <c:pt idx="368">
                  <c:v>1344.0048571428574</c:v>
                </c:pt>
                <c:pt idx="369">
                  <c:v>1336.098</c:v>
                </c:pt>
                <c:pt idx="370">
                  <c:v>1323.993285714286</c:v>
                </c:pt>
                <c:pt idx="371">
                  <c:v>1310.4107142857142</c:v>
                </c:pt>
                <c:pt idx="372">
                  <c:v>1303.2804285714285</c:v>
                </c:pt>
                <c:pt idx="373">
                  <c:v>1296.9807142857146</c:v>
                </c:pt>
                <c:pt idx="374">
                  <c:v>1295.4292857142857</c:v>
                </c:pt>
                <c:pt idx="375">
                  <c:v>1299.2554285714286</c:v>
                </c:pt>
                <c:pt idx="376">
                  <c:v>1302.0077142857142</c:v>
                </c:pt>
                <c:pt idx="377">
                  <c:v>1309.2332857142858</c:v>
                </c:pt>
                <c:pt idx="378">
                  <c:v>1320.6534285714283</c:v>
                </c:pt>
                <c:pt idx="379">
                  <c:v>1325.8537142857142</c:v>
                </c:pt>
                <c:pt idx="380">
                  <c:v>1325.9348571428575</c:v>
                </c:pt>
                <c:pt idx="381">
                  <c:v>1322.889857142857</c:v>
                </c:pt>
                <c:pt idx="382">
                  <c:v>1317.6875714285713</c:v>
                </c:pt>
                <c:pt idx="383">
                  <c:v>1309.4895714285717</c:v>
                </c:pt>
                <c:pt idx="384">
                  <c:v>1299.4467142857143</c:v>
                </c:pt>
                <c:pt idx="385">
                  <c:v>1285.9624285714287</c:v>
                </c:pt>
                <c:pt idx="386">
                  <c:v>1273.305142857143</c:v>
                </c:pt>
                <c:pt idx="387">
                  <c:v>1269.9117142857142</c:v>
                </c:pt>
                <c:pt idx="388">
                  <c:v>1267.7948571428572</c:v>
                </c:pt>
                <c:pt idx="389">
                  <c:v>1263.0357142857142</c:v>
                </c:pt>
                <c:pt idx="390">
                  <c:v>1257.9335714285714</c:v>
                </c:pt>
                <c:pt idx="391">
                  <c:v>1253.2125714285717</c:v>
                </c:pt>
                <c:pt idx="392">
                  <c:v>1247.3674285714285</c:v>
                </c:pt>
                <c:pt idx="393">
                  <c:v>1241.0398571428573</c:v>
                </c:pt>
                <c:pt idx="394">
                  <c:v>1231.2255714285714</c:v>
                </c:pt>
                <c:pt idx="395">
                  <c:v>1224.9505714285715</c:v>
                </c:pt>
                <c:pt idx="396">
                  <c:v>1220.0141428571428</c:v>
                </c:pt>
                <c:pt idx="397">
                  <c:v>1216.8507142857143</c:v>
                </c:pt>
                <c:pt idx="398">
                  <c:v>1216.6902857142857</c:v>
                </c:pt>
                <c:pt idx="399">
                  <c:v>1219.8644285714288</c:v>
                </c:pt>
                <c:pt idx="400">
                  <c:v>1226.8237142857142</c:v>
                </c:pt>
                <c:pt idx="401">
                  <c:v>1233.5322857142858</c:v>
                </c:pt>
                <c:pt idx="402">
                  <c:v>1235.8440000000003</c:v>
                </c:pt>
                <c:pt idx="403">
                  <c:v>1241.5398571428573</c:v>
                </c:pt>
                <c:pt idx="404">
                  <c:v>1252.8637142857144</c:v>
                </c:pt>
                <c:pt idx="405">
                  <c:v>1263.7627142857143</c:v>
                </c:pt>
                <c:pt idx="406">
                  <c:v>1273.2068571428572</c:v>
                </c:pt>
                <c:pt idx="407">
                  <c:v>1275.5562857142857</c:v>
                </c:pt>
                <c:pt idx="408">
                  <c:v>1276.0632857142859</c:v>
                </c:pt>
                <c:pt idx="409">
                  <c:v>1277.0755714285715</c:v>
                </c:pt>
                <c:pt idx="410">
                  <c:v>1267.5387142857144</c:v>
                </c:pt>
                <c:pt idx="411">
                  <c:v>1247.6761428571428</c:v>
                </c:pt>
                <c:pt idx="412">
                  <c:v>1228.3054285714284</c:v>
                </c:pt>
                <c:pt idx="413">
                  <c:v>1212.6019999999996</c:v>
                </c:pt>
                <c:pt idx="414">
                  <c:v>1203.5978571428573</c:v>
                </c:pt>
                <c:pt idx="415">
                  <c:v>1197.134</c:v>
                </c:pt>
                <c:pt idx="416">
                  <c:v>1194.8934285714288</c:v>
                </c:pt>
                <c:pt idx="417">
                  <c:v>1201.7995714285714</c:v>
                </c:pt>
                <c:pt idx="418">
                  <c:v>1213.5068571428569</c:v>
                </c:pt>
                <c:pt idx="419">
                  <c:v>1219.9954285714284</c:v>
                </c:pt>
                <c:pt idx="420">
                  <c:v>1220.8742857142856</c:v>
                </c:pt>
                <c:pt idx="421">
                  <c:v>1222.087857142857</c:v>
                </c:pt>
                <c:pt idx="422">
                  <c:v>1222.7024285714288</c:v>
                </c:pt>
                <c:pt idx="423">
                  <c:v>1221.3948571428573</c:v>
                </c:pt>
                <c:pt idx="424">
                  <c:v>1214.8234285714286</c:v>
                </c:pt>
                <c:pt idx="425">
                  <c:v>1206.2372857142857</c:v>
                </c:pt>
                <c:pt idx="426">
                  <c:v>1198.9134285714285</c:v>
                </c:pt>
                <c:pt idx="427">
                  <c:v>1189.0411428571429</c:v>
                </c:pt>
                <c:pt idx="428">
                  <c:v>1177.9554285714287</c:v>
                </c:pt>
                <c:pt idx="429">
                  <c:v>1165.8714285714289</c:v>
                </c:pt>
                <c:pt idx="430">
                  <c:v>1151.7797142857144</c:v>
                </c:pt>
                <c:pt idx="431">
                  <c:v>1141.4337142857144</c:v>
                </c:pt>
                <c:pt idx="432">
                  <c:v>1130.1698571428572</c:v>
                </c:pt>
                <c:pt idx="433">
                  <c:v>1118.8499999999999</c:v>
                </c:pt>
                <c:pt idx="434">
                  <c:v>1110.9972857142857</c:v>
                </c:pt>
                <c:pt idx="435">
                  <c:v>1102.4517142857142</c:v>
                </c:pt>
                <c:pt idx="436">
                  <c:v>1093.8892857142857</c:v>
                </c:pt>
                <c:pt idx="437">
                  <c:v>1083.6237142857142</c:v>
                </c:pt>
                <c:pt idx="438">
                  <c:v>1081.9241428571429</c:v>
                </c:pt>
                <c:pt idx="439">
                  <c:v>1084.2508571428573</c:v>
                </c:pt>
                <c:pt idx="440">
                  <c:v>1089.7215714285717</c:v>
                </c:pt>
                <c:pt idx="441">
                  <c:v>1096.699142857143</c:v>
                </c:pt>
                <c:pt idx="442">
                  <c:v>1102.864142857143</c:v>
                </c:pt>
                <c:pt idx="443">
                  <c:v>1106.2625714285714</c:v>
                </c:pt>
                <c:pt idx="444">
                  <c:v>1115.6887142857142</c:v>
                </c:pt>
                <c:pt idx="445">
                  <c:v>1120.8178571428571</c:v>
                </c:pt>
                <c:pt idx="446">
                  <c:v>1126.2835714285713</c:v>
                </c:pt>
                <c:pt idx="447">
                  <c:v>1126.4871428571428</c:v>
                </c:pt>
                <c:pt idx="448">
                  <c:v>1121.0854285714286</c:v>
                </c:pt>
                <c:pt idx="449">
                  <c:v>1119.2027142857144</c:v>
                </c:pt>
                <c:pt idx="450">
                  <c:v>1118.872142857143</c:v>
                </c:pt>
                <c:pt idx="451">
                  <c:v>1114.7320000000002</c:v>
                </c:pt>
                <c:pt idx="452">
                  <c:v>1107.0297142857141</c:v>
                </c:pt>
                <c:pt idx="453">
                  <c:v>1099.0955714285715</c:v>
                </c:pt>
                <c:pt idx="454">
                  <c:v>1095.2461428571428</c:v>
                </c:pt>
                <c:pt idx="455">
                  <c:v>1097.8458571428571</c:v>
                </c:pt>
                <c:pt idx="456">
                  <c:v>1098.424857142857</c:v>
                </c:pt>
                <c:pt idx="457">
                  <c:v>1101.4521428571429</c:v>
                </c:pt>
                <c:pt idx="458">
                  <c:v>1104.461</c:v>
                </c:pt>
                <c:pt idx="459">
                  <c:v>1105.6117142857145</c:v>
                </c:pt>
                <c:pt idx="460">
                  <c:v>1107.4594285714286</c:v>
                </c:pt>
                <c:pt idx="461">
                  <c:v>1111.9388571428572</c:v>
                </c:pt>
                <c:pt idx="462">
                  <c:v>1115.9805714285715</c:v>
                </c:pt>
                <c:pt idx="463">
                  <c:v>1120.287</c:v>
                </c:pt>
                <c:pt idx="464">
                  <c:v>1123.0988571428572</c:v>
                </c:pt>
                <c:pt idx="465">
                  <c:v>1123.6119999999999</c:v>
                </c:pt>
                <c:pt idx="466">
                  <c:v>1123.143</c:v>
                </c:pt>
                <c:pt idx="467">
                  <c:v>1119.5394285714285</c:v>
                </c:pt>
                <c:pt idx="468">
                  <c:v>1110.2828571428572</c:v>
                </c:pt>
                <c:pt idx="469">
                  <c:v>1098.7411428571429</c:v>
                </c:pt>
                <c:pt idx="470">
                  <c:v>1085.641142857143</c:v>
                </c:pt>
                <c:pt idx="471">
                  <c:v>1071.5529999999999</c:v>
                </c:pt>
                <c:pt idx="472">
                  <c:v>1065.7714285714285</c:v>
                </c:pt>
                <c:pt idx="473">
                  <c:v>1060.5642857142855</c:v>
                </c:pt>
                <c:pt idx="474">
                  <c:v>1057.6857142857141</c:v>
                </c:pt>
                <c:pt idx="475">
                  <c:v>1054.2717142857143</c:v>
                </c:pt>
                <c:pt idx="476">
                  <c:v>1047.9497142857142</c:v>
                </c:pt>
                <c:pt idx="477">
                  <c:v>1048.7704285714285</c:v>
                </c:pt>
                <c:pt idx="478">
                  <c:v>1053.0215714285714</c:v>
                </c:pt>
                <c:pt idx="479">
                  <c:v>1053.9660000000001</c:v>
                </c:pt>
                <c:pt idx="480">
                  <c:v>1058.2735714285714</c:v>
                </c:pt>
                <c:pt idx="481">
                  <c:v>1064.0504285714285</c:v>
                </c:pt>
                <c:pt idx="482">
                  <c:v>1077.3927142857142</c:v>
                </c:pt>
                <c:pt idx="483">
                  <c:v>1093.0245714285713</c:v>
                </c:pt>
                <c:pt idx="484">
                  <c:v>1099.8771428571429</c:v>
                </c:pt>
                <c:pt idx="485">
                  <c:v>1105.2712857142858</c:v>
                </c:pt>
                <c:pt idx="486">
                  <c:v>1110.2078571428572</c:v>
                </c:pt>
                <c:pt idx="487">
                  <c:v>1117.0277142857142</c:v>
                </c:pt>
                <c:pt idx="488">
                  <c:v>1124.9635714285716</c:v>
                </c:pt>
                <c:pt idx="489">
                  <c:v>1131.4559999999999</c:v>
                </c:pt>
                <c:pt idx="490">
                  <c:v>1138.6121428571428</c:v>
                </c:pt>
                <c:pt idx="491">
                  <c:v>1148.9541428571426</c:v>
                </c:pt>
                <c:pt idx="492">
                  <c:v>1157.5642857142859</c:v>
                </c:pt>
                <c:pt idx="493">
                  <c:v>1159.9818571428571</c:v>
                </c:pt>
                <c:pt idx="494">
                  <c:v>1159.4947142857143</c:v>
                </c:pt>
                <c:pt idx="495">
                  <c:v>1156.2787142857142</c:v>
                </c:pt>
                <c:pt idx="496">
                  <c:v>1147.4660000000001</c:v>
                </c:pt>
                <c:pt idx="497">
                  <c:v>1142.5542857142857</c:v>
                </c:pt>
                <c:pt idx="498">
                  <c:v>1140.1179999999999</c:v>
                </c:pt>
                <c:pt idx="499">
                  <c:v>1141.6051428571429</c:v>
                </c:pt>
                <c:pt idx="500">
                  <c:v>1145.1859999999999</c:v>
                </c:pt>
                <c:pt idx="501">
                  <c:v>1149.1784285714286</c:v>
                </c:pt>
                <c:pt idx="502">
                  <c:v>1153.6982857142857</c:v>
                </c:pt>
                <c:pt idx="503">
                  <c:v>1162.4927142857143</c:v>
                </c:pt>
                <c:pt idx="504">
                  <c:v>1167.5572857142856</c:v>
                </c:pt>
                <c:pt idx="505">
                  <c:v>1169.699142857143</c:v>
                </c:pt>
                <c:pt idx="506">
                  <c:v>1170.9722857142858</c:v>
                </c:pt>
                <c:pt idx="507">
                  <c:v>1174.1890000000001</c:v>
                </c:pt>
                <c:pt idx="508">
                  <c:v>1175.6377142857143</c:v>
                </c:pt>
                <c:pt idx="509">
                  <c:v>1181.2544285714284</c:v>
                </c:pt>
                <c:pt idx="510">
                  <c:v>1187.4204285714284</c:v>
                </c:pt>
                <c:pt idx="511">
                  <c:v>1194.7102857142856</c:v>
                </c:pt>
                <c:pt idx="512">
                  <c:v>1202.5407142857143</c:v>
                </c:pt>
                <c:pt idx="513">
                  <c:v>1206.5824285714286</c:v>
                </c:pt>
                <c:pt idx="514">
                  <c:v>1212.9165714285716</c:v>
                </c:pt>
                <c:pt idx="515">
                  <c:v>1215.643</c:v>
                </c:pt>
                <c:pt idx="516">
                  <c:v>1213.9000000000001</c:v>
                </c:pt>
                <c:pt idx="517">
                  <c:v>1210.5578571428571</c:v>
                </c:pt>
                <c:pt idx="518">
                  <c:v>1207.9898571428571</c:v>
                </c:pt>
                <c:pt idx="519">
                  <c:v>1205.8987142857143</c:v>
                </c:pt>
                <c:pt idx="520">
                  <c:v>1206.8307142857143</c:v>
                </c:pt>
                <c:pt idx="521">
                  <c:v>1204.587</c:v>
                </c:pt>
                <c:pt idx="522">
                  <c:v>1204.7338571428572</c:v>
                </c:pt>
                <c:pt idx="523">
                  <c:v>1201.0967142857146</c:v>
                </c:pt>
                <c:pt idx="524">
                  <c:v>1195.2982857142856</c:v>
                </c:pt>
                <c:pt idx="525">
                  <c:v>1189.9208571428571</c:v>
                </c:pt>
                <c:pt idx="526">
                  <c:v>1181.8954285714285</c:v>
                </c:pt>
                <c:pt idx="527">
                  <c:v>1175.6117142857142</c:v>
                </c:pt>
                <c:pt idx="528">
                  <c:v>1169.4878571428569</c:v>
                </c:pt>
                <c:pt idx="529">
                  <c:v>1166.9934285714285</c:v>
                </c:pt>
                <c:pt idx="530">
                  <c:v>1168.7274285714286</c:v>
                </c:pt>
                <c:pt idx="531">
                  <c:v>1170.6569999999999</c:v>
                </c:pt>
                <c:pt idx="532">
                  <c:v>1171.0952857142856</c:v>
                </c:pt>
                <c:pt idx="533">
                  <c:v>1173.9195714285711</c:v>
                </c:pt>
                <c:pt idx="534">
                  <c:v>1175.6314285714286</c:v>
                </c:pt>
                <c:pt idx="535">
                  <c:v>1174.1685714285716</c:v>
                </c:pt>
                <c:pt idx="536">
                  <c:v>1167.4527142857144</c:v>
                </c:pt>
                <c:pt idx="537">
                  <c:v>1157.49</c:v>
                </c:pt>
                <c:pt idx="538">
                  <c:v>1146.0465714285715</c:v>
                </c:pt>
                <c:pt idx="539">
                  <c:v>1134.6518571428571</c:v>
                </c:pt>
                <c:pt idx="540">
                  <c:v>1124.349285714286</c:v>
                </c:pt>
                <c:pt idx="541">
                  <c:v>1115.8044285714288</c:v>
                </c:pt>
                <c:pt idx="542">
                  <c:v>1109.8055714285717</c:v>
                </c:pt>
                <c:pt idx="543">
                  <c:v>1106.6390000000001</c:v>
                </c:pt>
                <c:pt idx="544">
                  <c:v>1106.1471428571429</c:v>
                </c:pt>
                <c:pt idx="545">
                  <c:v>1106.492</c:v>
                </c:pt>
                <c:pt idx="546">
                  <c:v>1103.8941428571429</c:v>
                </c:pt>
                <c:pt idx="547">
                  <c:v>1100.5647142857144</c:v>
                </c:pt>
                <c:pt idx="548">
                  <c:v>1093.7062857142857</c:v>
                </c:pt>
                <c:pt idx="549">
                  <c:v>1085.9045714285714</c:v>
                </c:pt>
                <c:pt idx="550">
                  <c:v>1076.1104285714287</c:v>
                </c:pt>
                <c:pt idx="551">
                  <c:v>1066.8777142857143</c:v>
                </c:pt>
                <c:pt idx="552">
                  <c:v>1062.3434285714286</c:v>
                </c:pt>
                <c:pt idx="553">
                  <c:v>1057.8354285714286</c:v>
                </c:pt>
                <c:pt idx="554">
                  <c:v>1052.6924285714285</c:v>
                </c:pt>
                <c:pt idx="555">
                  <c:v>1049.4292857142857</c:v>
                </c:pt>
                <c:pt idx="556">
                  <c:v>1047.5384285714285</c:v>
                </c:pt>
                <c:pt idx="557">
                  <c:v>1051.8457142857144</c:v>
                </c:pt>
                <c:pt idx="558">
                  <c:v>1051.0407142857141</c:v>
                </c:pt>
                <c:pt idx="559">
                  <c:v>1049.5781428571429</c:v>
                </c:pt>
                <c:pt idx="560">
                  <c:v>1052.0001428571427</c:v>
                </c:pt>
                <c:pt idx="561">
                  <c:v>1051.048</c:v>
                </c:pt>
                <c:pt idx="562">
                  <c:v>1047.2850000000001</c:v>
                </c:pt>
                <c:pt idx="563">
                  <c:v>1048.1997142857144</c:v>
                </c:pt>
                <c:pt idx="564">
                  <c:v>1046.7127142857144</c:v>
                </c:pt>
                <c:pt idx="565">
                  <c:v>1048.7847142857142</c:v>
                </c:pt>
                <c:pt idx="566">
                  <c:v>1050.264857142857</c:v>
                </c:pt>
                <c:pt idx="567">
                  <c:v>1054.2114285714285</c:v>
                </c:pt>
                <c:pt idx="568">
                  <c:v>1062.4434285714285</c:v>
                </c:pt>
                <c:pt idx="569">
                  <c:v>1067.9097142857142</c:v>
                </c:pt>
                <c:pt idx="570">
                  <c:v>1070.7807142857143</c:v>
                </c:pt>
                <c:pt idx="571">
                  <c:v>1069.1264285714285</c:v>
                </c:pt>
                <c:pt idx="572">
                  <c:v>1073.1765714285716</c:v>
                </c:pt>
                <c:pt idx="573">
                  <c:v>1076.166857142857</c:v>
                </c:pt>
                <c:pt idx="574">
                  <c:v>1074.4862857142859</c:v>
                </c:pt>
                <c:pt idx="575">
                  <c:v>1070.2487142857144</c:v>
                </c:pt>
                <c:pt idx="576">
                  <c:v>1068.6117142857145</c:v>
                </c:pt>
                <c:pt idx="577">
                  <c:v>1069.1607142857142</c:v>
                </c:pt>
                <c:pt idx="578">
                  <c:v>1073.1607142857142</c:v>
                </c:pt>
                <c:pt idx="579">
                  <c:v>1070.3511428571428</c:v>
                </c:pt>
                <c:pt idx="580">
                  <c:v>1071.4164285714285</c:v>
                </c:pt>
                <c:pt idx="581">
                  <c:v>1076.3902857142857</c:v>
                </c:pt>
                <c:pt idx="582">
                  <c:v>1080.7832857142857</c:v>
                </c:pt>
                <c:pt idx="583">
                  <c:v>1084.7627142857143</c:v>
                </c:pt>
                <c:pt idx="584">
                  <c:v>1084.1400000000001</c:v>
                </c:pt>
                <c:pt idx="585">
                  <c:v>1082.24</c:v>
                </c:pt>
                <c:pt idx="586">
                  <c:v>1080.9962857142859</c:v>
                </c:pt>
                <c:pt idx="587">
                  <c:v>1073.4505714285713</c:v>
                </c:pt>
                <c:pt idx="588">
                  <c:v>1063.6972857142857</c:v>
                </c:pt>
                <c:pt idx="589">
                  <c:v>1054.7078571428572</c:v>
                </c:pt>
                <c:pt idx="590">
                  <c:v>1049.6490000000001</c:v>
                </c:pt>
                <c:pt idx="591">
                  <c:v>1044.8844285714285</c:v>
                </c:pt>
                <c:pt idx="592">
                  <c:v>1040.7155714285714</c:v>
                </c:pt>
                <c:pt idx="593">
                  <c:v>1037.4151428571429</c:v>
                </c:pt>
                <c:pt idx="594">
                  <c:v>1039.059</c:v>
                </c:pt>
                <c:pt idx="595">
                  <c:v>1043.0302857142856</c:v>
                </c:pt>
                <c:pt idx="596">
                  <c:v>1048.0129999999999</c:v>
                </c:pt>
                <c:pt idx="597">
                  <c:v>1050.7625714285714</c:v>
                </c:pt>
                <c:pt idx="598">
                  <c:v>1055.25</c:v>
                </c:pt>
                <c:pt idx="599">
                  <c:v>1055.7955714285713</c:v>
                </c:pt>
                <c:pt idx="600">
                  <c:v>1054.8191428571429</c:v>
                </c:pt>
                <c:pt idx="601">
                  <c:v>1058.8971428571429</c:v>
                </c:pt>
                <c:pt idx="602">
                  <c:v>1057.7075714285716</c:v>
                </c:pt>
                <c:pt idx="603">
                  <c:v>1056.0792857142858</c:v>
                </c:pt>
                <c:pt idx="604">
                  <c:v>1055.6407142857145</c:v>
                </c:pt>
                <c:pt idx="605">
                  <c:v>1056.7694285714285</c:v>
                </c:pt>
                <c:pt idx="606">
                  <c:v>1049.8985714285714</c:v>
                </c:pt>
                <c:pt idx="607">
                  <c:v>1043.2904285714287</c:v>
                </c:pt>
                <c:pt idx="608">
                  <c:v>1024.2947142857142</c:v>
                </c:pt>
                <c:pt idx="609">
                  <c:v>1012.6298571428572</c:v>
                </c:pt>
                <c:pt idx="610">
                  <c:v>1004.6347142857143</c:v>
                </c:pt>
                <c:pt idx="611">
                  <c:v>990.14214285714297</c:v>
                </c:pt>
                <c:pt idx="612">
                  <c:v>974.69128571428575</c:v>
                </c:pt>
                <c:pt idx="613">
                  <c:v>969.38728571428578</c:v>
                </c:pt>
                <c:pt idx="614">
                  <c:v>968.27928571428572</c:v>
                </c:pt>
                <c:pt idx="615">
                  <c:v>973.11942857142856</c:v>
                </c:pt>
                <c:pt idx="616">
                  <c:v>966.60657142857144</c:v>
                </c:pt>
                <c:pt idx="617">
                  <c:v>956.17200000000014</c:v>
                </c:pt>
                <c:pt idx="618">
                  <c:v>950.995</c:v>
                </c:pt>
                <c:pt idx="619">
                  <c:v>935.85699999999997</c:v>
                </c:pt>
                <c:pt idx="620">
                  <c:v>917.2324285714285</c:v>
                </c:pt>
                <c:pt idx="621">
                  <c:v>892.72285714285704</c:v>
                </c:pt>
                <c:pt idx="622">
                  <c:v>863.11342857142859</c:v>
                </c:pt>
                <c:pt idx="623">
                  <c:v>836.22214285714279</c:v>
                </c:pt>
                <c:pt idx="624">
                  <c:v>800.59828571428557</c:v>
                </c:pt>
                <c:pt idx="625">
                  <c:v>769.31728571428573</c:v>
                </c:pt>
                <c:pt idx="626">
                  <c:v>750.95157142857147</c:v>
                </c:pt>
                <c:pt idx="627">
                  <c:v>737.98814285714286</c:v>
                </c:pt>
                <c:pt idx="628">
                  <c:v>720.40857142857146</c:v>
                </c:pt>
                <c:pt idx="629">
                  <c:v>705.9961428571429</c:v>
                </c:pt>
                <c:pt idx="630">
                  <c:v>697.76385714285709</c:v>
                </c:pt>
                <c:pt idx="631">
                  <c:v>702.25714285714287</c:v>
                </c:pt>
                <c:pt idx="632">
                  <c:v>707.07257142857145</c:v>
                </c:pt>
                <c:pt idx="633">
                  <c:v>698.82385714285726</c:v>
                </c:pt>
                <c:pt idx="634">
                  <c:v>691.34799999999996</c:v>
                </c:pt>
                <c:pt idx="635">
                  <c:v>686.72928571428565</c:v>
                </c:pt>
                <c:pt idx="636">
                  <c:v>677.20300000000009</c:v>
                </c:pt>
                <c:pt idx="637">
                  <c:v>672.21185714285718</c:v>
                </c:pt>
                <c:pt idx="638">
                  <c:v>663.00814285714284</c:v>
                </c:pt>
                <c:pt idx="639">
                  <c:v>656.49357142857139</c:v>
                </c:pt>
                <c:pt idx="640">
                  <c:v>664.04771428571439</c:v>
                </c:pt>
                <c:pt idx="641">
                  <c:v>666.95899999999995</c:v>
                </c:pt>
                <c:pt idx="642">
                  <c:v>682.36542857142865</c:v>
                </c:pt>
                <c:pt idx="643">
                  <c:v>696.0932857142858</c:v>
                </c:pt>
                <c:pt idx="644">
                  <c:v>698.19428571428568</c:v>
                </c:pt>
                <c:pt idx="645">
                  <c:v>703.91228571428576</c:v>
                </c:pt>
                <c:pt idx="646">
                  <c:v>697.86657142857143</c:v>
                </c:pt>
                <c:pt idx="647">
                  <c:v>686.19428571428568</c:v>
                </c:pt>
                <c:pt idx="648">
                  <c:v>675.43371428571425</c:v>
                </c:pt>
                <c:pt idx="649">
                  <c:v>658.76828571428564</c:v>
                </c:pt>
                <c:pt idx="650">
                  <c:v>644.29357142857145</c:v>
                </c:pt>
                <c:pt idx="651">
                  <c:v>632.35785714285714</c:v>
                </c:pt>
                <c:pt idx="652">
                  <c:v>613.74471428571428</c:v>
                </c:pt>
                <c:pt idx="653">
                  <c:v>593.41685714285722</c:v>
                </c:pt>
                <c:pt idx="654">
                  <c:v>570.86885714285722</c:v>
                </c:pt>
                <c:pt idx="655">
                  <c:v>551.95814285714289</c:v>
                </c:pt>
                <c:pt idx="656">
                  <c:v>537.22399999999993</c:v>
                </c:pt>
                <c:pt idx="657">
                  <c:v>532.06185714285709</c:v>
                </c:pt>
                <c:pt idx="658">
                  <c:v>532.35914285714284</c:v>
                </c:pt>
                <c:pt idx="659">
                  <c:v>537.22285714285715</c:v>
                </c:pt>
                <c:pt idx="660">
                  <c:v>552.06285714285707</c:v>
                </c:pt>
                <c:pt idx="661">
                  <c:v>559.78928571428571</c:v>
                </c:pt>
                <c:pt idx="662">
                  <c:v>569.16471428571435</c:v>
                </c:pt>
                <c:pt idx="663">
                  <c:v>574.85957142857148</c:v>
                </c:pt>
                <c:pt idx="664">
                  <c:v>575.98428571428576</c:v>
                </c:pt>
                <c:pt idx="665">
                  <c:v>575.63714285714286</c:v>
                </c:pt>
                <c:pt idx="666">
                  <c:v>579.38714285714286</c:v>
                </c:pt>
                <c:pt idx="667">
                  <c:v>578.94142857142856</c:v>
                </c:pt>
                <c:pt idx="668">
                  <c:v>596.82228571428573</c:v>
                </c:pt>
                <c:pt idx="669">
                  <c:v>605.51800000000003</c:v>
                </c:pt>
                <c:pt idx="670">
                  <c:v>616.03100000000006</c:v>
                </c:pt>
                <c:pt idx="671">
                  <c:v>627.11128571428583</c:v>
                </c:pt>
                <c:pt idx="672">
                  <c:v>641.32185714285708</c:v>
                </c:pt>
                <c:pt idx="673">
                  <c:v>653.95028571428577</c:v>
                </c:pt>
                <c:pt idx="674">
                  <c:v>664.00400000000002</c:v>
                </c:pt>
                <c:pt idx="675">
                  <c:v>670.13571428571424</c:v>
                </c:pt>
                <c:pt idx="676">
                  <c:v>678.6148571428572</c:v>
                </c:pt>
                <c:pt idx="677">
                  <c:v>683.02757142857149</c:v>
                </c:pt>
                <c:pt idx="678">
                  <c:v>686.02314285714294</c:v>
                </c:pt>
                <c:pt idx="679">
                  <c:v>683.11014285714282</c:v>
                </c:pt>
                <c:pt idx="680">
                  <c:v>677.23314285714275</c:v>
                </c:pt>
                <c:pt idx="681">
                  <c:v>671.08457142857151</c:v>
                </c:pt>
                <c:pt idx="682">
                  <c:v>663.32214285714292</c:v>
                </c:pt>
                <c:pt idx="683">
                  <c:v>661.32485714285701</c:v>
                </c:pt>
                <c:pt idx="684">
                  <c:v>659.5212857142858</c:v>
                </c:pt>
                <c:pt idx="685">
                  <c:v>658.53457142857144</c:v>
                </c:pt>
                <c:pt idx="686">
                  <c:v>656.3194285714286</c:v>
                </c:pt>
                <c:pt idx="687">
                  <c:v>655.60228571428581</c:v>
                </c:pt>
                <c:pt idx="688">
                  <c:v>659.22400000000005</c:v>
                </c:pt>
                <c:pt idx="689">
                  <c:v>659.72842857142859</c:v>
                </c:pt>
                <c:pt idx="690">
                  <c:v>657.51814285714295</c:v>
                </c:pt>
                <c:pt idx="691">
                  <c:v>652.53871428571426</c:v>
                </c:pt>
                <c:pt idx="692">
                  <c:v>644.83685714285718</c:v>
                </c:pt>
                <c:pt idx="693">
                  <c:v>635.61057142857135</c:v>
                </c:pt>
                <c:pt idx="694">
                  <c:v>624.03842857142843</c:v>
                </c:pt>
                <c:pt idx="695">
                  <c:v>612.4874285714285</c:v>
                </c:pt>
                <c:pt idx="696">
                  <c:v>601.94514285714286</c:v>
                </c:pt>
                <c:pt idx="697">
                  <c:v>587.02099999999996</c:v>
                </c:pt>
                <c:pt idx="698">
                  <c:v>579.12914285714282</c:v>
                </c:pt>
                <c:pt idx="699">
                  <c:v>575.52300000000002</c:v>
                </c:pt>
                <c:pt idx="700">
                  <c:v>578.2954285714286</c:v>
                </c:pt>
                <c:pt idx="701">
                  <c:v>580.90628571428567</c:v>
                </c:pt>
                <c:pt idx="702">
                  <c:v>585.41100000000006</c:v>
                </c:pt>
                <c:pt idx="703">
                  <c:v>592.06828571428571</c:v>
                </c:pt>
                <c:pt idx="704">
                  <c:v>602.21471428571442</c:v>
                </c:pt>
                <c:pt idx="705">
                  <c:v>606.52900000000011</c:v>
                </c:pt>
                <c:pt idx="706">
                  <c:v>608.51442857142854</c:v>
                </c:pt>
                <c:pt idx="707">
                  <c:v>607.39328571428564</c:v>
                </c:pt>
                <c:pt idx="708">
                  <c:v>604.96842857142849</c:v>
                </c:pt>
                <c:pt idx="709">
                  <c:v>601.91385714285718</c:v>
                </c:pt>
                <c:pt idx="710">
                  <c:v>598.13857142857148</c:v>
                </c:pt>
                <c:pt idx="711">
                  <c:v>595.84299999999996</c:v>
                </c:pt>
                <c:pt idx="712">
                  <c:v>591.88</c:v>
                </c:pt>
                <c:pt idx="713">
                  <c:v>590.10085714285719</c:v>
                </c:pt>
                <c:pt idx="714">
                  <c:v>588.26800000000003</c:v>
                </c:pt>
                <c:pt idx="715">
                  <c:v>585.68742857142865</c:v>
                </c:pt>
                <c:pt idx="716">
                  <c:v>580.39057142857143</c:v>
                </c:pt>
                <c:pt idx="717">
                  <c:v>570.54071428571422</c:v>
                </c:pt>
                <c:pt idx="718">
                  <c:v>558.64257142857139</c:v>
                </c:pt>
                <c:pt idx="719">
                  <c:v>544.9671428571429</c:v>
                </c:pt>
                <c:pt idx="720">
                  <c:v>531.92157142857138</c:v>
                </c:pt>
                <c:pt idx="721">
                  <c:v>514.96257142857144</c:v>
                </c:pt>
                <c:pt idx="722">
                  <c:v>503.71828571428568</c:v>
                </c:pt>
                <c:pt idx="723">
                  <c:v>491.46328571428569</c:v>
                </c:pt>
                <c:pt idx="724">
                  <c:v>480.6824285714286</c:v>
                </c:pt>
                <c:pt idx="725">
                  <c:v>474.41657142857139</c:v>
                </c:pt>
                <c:pt idx="726">
                  <c:v>470.55599999999998</c:v>
                </c:pt>
                <c:pt idx="727">
                  <c:v>463.7444285714285</c:v>
                </c:pt>
                <c:pt idx="728">
                  <c:v>461.55071428571426</c:v>
                </c:pt>
                <c:pt idx="729">
                  <c:v>455.18200000000007</c:v>
                </c:pt>
                <c:pt idx="730">
                  <c:v>449.11471428571434</c:v>
                </c:pt>
                <c:pt idx="731">
                  <c:v>442.26099999999997</c:v>
                </c:pt>
                <c:pt idx="732">
                  <c:v>438.27571428571429</c:v>
                </c:pt>
                <c:pt idx="733">
                  <c:v>437.33028571428565</c:v>
                </c:pt>
                <c:pt idx="734">
                  <c:v>441.34814285714282</c:v>
                </c:pt>
                <c:pt idx="735">
                  <c:v>445.22657142857145</c:v>
                </c:pt>
                <c:pt idx="736">
                  <c:v>448.60085714285714</c:v>
                </c:pt>
                <c:pt idx="737">
                  <c:v>456.89300000000003</c:v>
                </c:pt>
                <c:pt idx="738">
                  <c:v>470.83442857142865</c:v>
                </c:pt>
                <c:pt idx="739">
                  <c:v>480.34828571428574</c:v>
                </c:pt>
                <c:pt idx="740">
                  <c:v>485.23714285714289</c:v>
                </c:pt>
                <c:pt idx="741">
                  <c:v>488.87242857142854</c:v>
                </c:pt>
                <c:pt idx="742">
                  <c:v>491.33614285714287</c:v>
                </c:pt>
                <c:pt idx="743">
                  <c:v>494.98028571428574</c:v>
                </c:pt>
                <c:pt idx="744">
                  <c:v>496.33485714285723</c:v>
                </c:pt>
                <c:pt idx="745">
                  <c:v>495.60685714285722</c:v>
                </c:pt>
                <c:pt idx="746">
                  <c:v>491.19257142857151</c:v>
                </c:pt>
                <c:pt idx="747">
                  <c:v>490.80314285714286</c:v>
                </c:pt>
                <c:pt idx="748">
                  <c:v>487.26014285714285</c:v>
                </c:pt>
                <c:pt idx="749">
                  <c:v>487.61971428571434</c:v>
                </c:pt>
                <c:pt idx="750">
                  <c:v>490.44999999999993</c:v>
                </c:pt>
                <c:pt idx="751">
                  <c:v>490.93114285714285</c:v>
                </c:pt>
                <c:pt idx="752">
                  <c:v>488.62257142857146</c:v>
                </c:pt>
                <c:pt idx="753">
                  <c:v>491.43657142857143</c:v>
                </c:pt>
                <c:pt idx="754">
                  <c:v>497.29957142857148</c:v>
                </c:pt>
                <c:pt idx="755">
                  <c:v>502.43342857142858</c:v>
                </c:pt>
                <c:pt idx="756">
                  <c:v>504.94771428571431</c:v>
                </c:pt>
                <c:pt idx="757">
                  <c:v>503.20971428571426</c:v>
                </c:pt>
                <c:pt idx="758">
                  <c:v>504.483</c:v>
                </c:pt>
                <c:pt idx="759">
                  <c:v>508.11914285714289</c:v>
                </c:pt>
                <c:pt idx="760">
                  <c:v>511.8617142857143</c:v>
                </c:pt>
                <c:pt idx="761">
                  <c:v>508.96142857142866</c:v>
                </c:pt>
                <c:pt idx="762">
                  <c:v>510.28999999999996</c:v>
                </c:pt>
                <c:pt idx="763">
                  <c:v>509.74857142857144</c:v>
                </c:pt>
                <c:pt idx="764">
                  <c:v>513.58914285714286</c:v>
                </c:pt>
                <c:pt idx="765">
                  <c:v>517.83442857142859</c:v>
                </c:pt>
                <c:pt idx="766">
                  <c:v>517.68100000000004</c:v>
                </c:pt>
                <c:pt idx="767">
                  <c:v>516.00185714285715</c:v>
                </c:pt>
                <c:pt idx="768">
                  <c:v>519.52157142857141</c:v>
                </c:pt>
                <c:pt idx="769">
                  <c:v>521.88871428571417</c:v>
                </c:pt>
                <c:pt idx="770">
                  <c:v>524.22314285714288</c:v>
                </c:pt>
                <c:pt idx="771">
                  <c:v>527.03885714285718</c:v>
                </c:pt>
                <c:pt idx="772">
                  <c:v>526.92757142857135</c:v>
                </c:pt>
                <c:pt idx="773">
                  <c:v>531.26671428571422</c:v>
                </c:pt>
                <c:pt idx="774">
                  <c:v>534.93085714285712</c:v>
                </c:pt>
                <c:pt idx="775">
                  <c:v>539.04985714285715</c:v>
                </c:pt>
                <c:pt idx="776">
                  <c:v>541.04314285714293</c:v>
                </c:pt>
                <c:pt idx="777">
                  <c:v>543.93514285714286</c:v>
                </c:pt>
                <c:pt idx="778">
                  <c:v>539.30485714285714</c:v>
                </c:pt>
                <c:pt idx="779">
                  <c:v>536.13242857142859</c:v>
                </c:pt>
                <c:pt idx="780">
                  <c:v>531.22157142857145</c:v>
                </c:pt>
                <c:pt idx="781">
                  <c:v>528.75457142857147</c:v>
                </c:pt>
                <c:pt idx="782">
                  <c:v>523.61171428571436</c:v>
                </c:pt>
                <c:pt idx="783">
                  <c:v>519.73885714285711</c:v>
                </c:pt>
                <c:pt idx="784">
                  <c:v>516.31571428571431</c:v>
                </c:pt>
                <c:pt idx="785">
                  <c:v>516.58400000000006</c:v>
                </c:pt>
                <c:pt idx="786">
                  <c:v>516.86500000000001</c:v>
                </c:pt>
                <c:pt idx="787">
                  <c:v>520.94114285714284</c:v>
                </c:pt>
                <c:pt idx="788">
                  <c:v>522.64242857142858</c:v>
                </c:pt>
                <c:pt idx="789">
                  <c:v>525.56014285714286</c:v>
                </c:pt>
                <c:pt idx="790">
                  <c:v>530.7222857142857</c:v>
                </c:pt>
                <c:pt idx="791">
                  <c:v>536.97200000000009</c:v>
                </c:pt>
                <c:pt idx="792">
                  <c:v>544.41357142857146</c:v>
                </c:pt>
                <c:pt idx="793">
                  <c:v>551.66942857142863</c:v>
                </c:pt>
                <c:pt idx="794">
                  <c:v>557.47114285714292</c:v>
                </c:pt>
                <c:pt idx="795">
                  <c:v>561.80671428571429</c:v>
                </c:pt>
                <c:pt idx="796">
                  <c:v>565.29342857142865</c:v>
                </c:pt>
                <c:pt idx="797">
                  <c:v>566.20028571428588</c:v>
                </c:pt>
                <c:pt idx="798">
                  <c:v>565.30285714285719</c:v>
                </c:pt>
                <c:pt idx="799">
                  <c:v>562.26457142857146</c:v>
                </c:pt>
                <c:pt idx="800">
                  <c:v>560.18242857142855</c:v>
                </c:pt>
                <c:pt idx="801">
                  <c:v>554.25842857142857</c:v>
                </c:pt>
                <c:pt idx="802">
                  <c:v>550.26542857142852</c:v>
                </c:pt>
                <c:pt idx="803">
                  <c:v>547.18228571428574</c:v>
                </c:pt>
                <c:pt idx="804">
                  <c:v>543.14885714285708</c:v>
                </c:pt>
                <c:pt idx="805">
                  <c:v>540.40399999999988</c:v>
                </c:pt>
                <c:pt idx="806">
                  <c:v>538.46899999999994</c:v>
                </c:pt>
                <c:pt idx="807">
                  <c:v>535.92057142857141</c:v>
                </c:pt>
                <c:pt idx="808">
                  <c:v>536.16785714285709</c:v>
                </c:pt>
                <c:pt idx="809">
                  <c:v>536.71471428571431</c:v>
                </c:pt>
                <c:pt idx="810">
                  <c:v>539.00557142857144</c:v>
                </c:pt>
                <c:pt idx="811">
                  <c:v>542.75414285714282</c:v>
                </c:pt>
                <c:pt idx="812">
                  <c:v>546.29071428571422</c:v>
                </c:pt>
                <c:pt idx="813">
                  <c:v>552.56085714285723</c:v>
                </c:pt>
                <c:pt idx="814">
                  <c:v>556.17342857142853</c:v>
                </c:pt>
                <c:pt idx="815">
                  <c:v>558.6691428571429</c:v>
                </c:pt>
                <c:pt idx="816">
                  <c:v>563.44642857142856</c:v>
                </c:pt>
                <c:pt idx="817">
                  <c:v>561.91128571428567</c:v>
                </c:pt>
                <c:pt idx="818">
                  <c:v>559.62342857142869</c:v>
                </c:pt>
                <c:pt idx="819">
                  <c:v>557.12142857142851</c:v>
                </c:pt>
                <c:pt idx="820">
                  <c:v>554.02499999999998</c:v>
                </c:pt>
                <c:pt idx="821">
                  <c:v>553.84757142857143</c:v>
                </c:pt>
                <c:pt idx="822">
                  <c:v>554.68885714285716</c:v>
                </c:pt>
                <c:pt idx="823">
                  <c:v>553.72628571428572</c:v>
                </c:pt>
                <c:pt idx="824">
                  <c:v>556.8975714285715</c:v>
                </c:pt>
                <c:pt idx="825">
                  <c:v>559.78542857142861</c:v>
                </c:pt>
                <c:pt idx="826">
                  <c:v>564.31399999999996</c:v>
                </c:pt>
                <c:pt idx="827">
                  <c:v>568.72642857142853</c:v>
                </c:pt>
                <c:pt idx="828">
                  <c:v>572.22728571428581</c:v>
                </c:pt>
                <c:pt idx="829">
                  <c:v>576.45000000000005</c:v>
                </c:pt>
                <c:pt idx="830">
                  <c:v>580.03114285714287</c:v>
                </c:pt>
                <c:pt idx="831">
                  <c:v>583.19228571428573</c:v>
                </c:pt>
                <c:pt idx="832">
                  <c:v>586.80571428571432</c:v>
                </c:pt>
                <c:pt idx="833">
                  <c:v>588.3497142857143</c:v>
                </c:pt>
                <c:pt idx="834">
                  <c:v>589.12214285714288</c:v>
                </c:pt>
                <c:pt idx="835">
                  <c:v>590.66885714285729</c:v>
                </c:pt>
                <c:pt idx="836">
                  <c:v>592.31814285714279</c:v>
                </c:pt>
                <c:pt idx="837">
                  <c:v>596.47071428571428</c:v>
                </c:pt>
                <c:pt idx="838">
                  <c:v>602.43757142857146</c:v>
                </c:pt>
                <c:pt idx="839">
                  <c:v>608.30199999999991</c:v>
                </c:pt>
                <c:pt idx="840">
                  <c:v>616.33900000000006</c:v>
                </c:pt>
                <c:pt idx="841">
                  <c:v>623.03228571428576</c:v>
                </c:pt>
                <c:pt idx="842">
                  <c:v>628.1211428571429</c:v>
                </c:pt>
                <c:pt idx="843">
                  <c:v>631.68657142857148</c:v>
                </c:pt>
                <c:pt idx="844">
                  <c:v>632.58942857142858</c:v>
                </c:pt>
                <c:pt idx="845">
                  <c:v>633.21028571428565</c:v>
                </c:pt>
                <c:pt idx="846">
                  <c:v>628.81328571428571</c:v>
                </c:pt>
                <c:pt idx="847">
                  <c:v>622.37599999999998</c:v>
                </c:pt>
                <c:pt idx="848">
                  <c:v>617.68557142857139</c:v>
                </c:pt>
                <c:pt idx="849">
                  <c:v>615.76571428571435</c:v>
                </c:pt>
                <c:pt idx="850">
                  <c:v>614.8584285714287</c:v>
                </c:pt>
                <c:pt idx="851">
                  <c:v>614.43314285714291</c:v>
                </c:pt>
                <c:pt idx="852">
                  <c:v>613.1728571428572</c:v>
                </c:pt>
                <c:pt idx="853">
                  <c:v>616.6742857142857</c:v>
                </c:pt>
                <c:pt idx="854">
                  <c:v>621.70057142857149</c:v>
                </c:pt>
                <c:pt idx="855">
                  <c:v>627.26957142857134</c:v>
                </c:pt>
                <c:pt idx="856">
                  <c:v>630.83100000000002</c:v>
                </c:pt>
                <c:pt idx="857">
                  <c:v>630.04585714285713</c:v>
                </c:pt>
                <c:pt idx="858">
                  <c:v>628.13785714285711</c:v>
                </c:pt>
                <c:pt idx="859">
                  <c:v>626.95928571428578</c:v>
                </c:pt>
                <c:pt idx="860">
                  <c:v>626.16600000000005</c:v>
                </c:pt>
                <c:pt idx="861">
                  <c:v>624.16085714285714</c:v>
                </c:pt>
                <c:pt idx="862">
                  <c:v>623.22542857142855</c:v>
                </c:pt>
                <c:pt idx="863">
                  <c:v>624.03285714285721</c:v>
                </c:pt>
                <c:pt idx="864">
                  <c:v>629.35528571428574</c:v>
                </c:pt>
                <c:pt idx="865">
                  <c:v>636.48685714285716</c:v>
                </c:pt>
                <c:pt idx="866">
                  <c:v>645.05385714285717</c:v>
                </c:pt>
                <c:pt idx="867">
                  <c:v>653.3042857142857</c:v>
                </c:pt>
                <c:pt idx="868">
                  <c:v>663.85528571428574</c:v>
                </c:pt>
                <c:pt idx="869">
                  <c:v>671.78357142857146</c:v>
                </c:pt>
                <c:pt idx="870">
                  <c:v>677.72371428571421</c:v>
                </c:pt>
                <c:pt idx="871">
                  <c:v>680.08542857142857</c:v>
                </c:pt>
                <c:pt idx="872">
                  <c:v>683.88485714285719</c:v>
                </c:pt>
                <c:pt idx="873">
                  <c:v>682.54457142857143</c:v>
                </c:pt>
                <c:pt idx="874">
                  <c:v>678.82399999999996</c:v>
                </c:pt>
                <c:pt idx="875">
                  <c:v>673.31228571428562</c:v>
                </c:pt>
                <c:pt idx="876">
                  <c:v>669.67857142857144</c:v>
                </c:pt>
                <c:pt idx="877">
                  <c:v>664.51599999999996</c:v>
                </c:pt>
                <c:pt idx="878">
                  <c:v>663.33757142857132</c:v>
                </c:pt>
                <c:pt idx="879">
                  <c:v>656.31999999999994</c:v>
                </c:pt>
                <c:pt idx="880">
                  <c:v>651.84742857142851</c:v>
                </c:pt>
                <c:pt idx="881">
                  <c:v>650.2287142857142</c:v>
                </c:pt>
                <c:pt idx="882">
                  <c:v>649.36442857142868</c:v>
                </c:pt>
                <c:pt idx="883">
                  <c:v>646.19942857142848</c:v>
                </c:pt>
                <c:pt idx="884">
                  <c:v>646.20357142857142</c:v>
                </c:pt>
                <c:pt idx="885">
                  <c:v>645.18971428571422</c:v>
                </c:pt>
                <c:pt idx="886">
                  <c:v>647.44200000000001</c:v>
                </c:pt>
                <c:pt idx="887">
                  <c:v>649.05457142857153</c:v>
                </c:pt>
                <c:pt idx="888">
                  <c:v>651.83685714285718</c:v>
                </c:pt>
                <c:pt idx="889">
                  <c:v>652.79085714285713</c:v>
                </c:pt>
                <c:pt idx="890">
                  <c:v>651.72371428571444</c:v>
                </c:pt>
                <c:pt idx="891">
                  <c:v>649.67385714285706</c:v>
                </c:pt>
                <c:pt idx="892">
                  <c:v>646.29642857142869</c:v>
                </c:pt>
                <c:pt idx="893">
                  <c:v>641.47285714285715</c:v>
                </c:pt>
                <c:pt idx="894">
                  <c:v>637.78071428571434</c:v>
                </c:pt>
                <c:pt idx="895">
                  <c:v>631.83128571428574</c:v>
                </c:pt>
                <c:pt idx="896">
                  <c:v>627.03385714285719</c:v>
                </c:pt>
                <c:pt idx="897">
                  <c:v>623.8862857142858</c:v>
                </c:pt>
                <c:pt idx="898">
                  <c:v>617.84885714285724</c:v>
                </c:pt>
                <c:pt idx="899">
                  <c:v>614.22071428571428</c:v>
                </c:pt>
                <c:pt idx="900">
                  <c:v>614.14214285714297</c:v>
                </c:pt>
                <c:pt idx="901">
                  <c:v>614.86471428571429</c:v>
                </c:pt>
                <c:pt idx="902">
                  <c:v>616.8912857142858</c:v>
                </c:pt>
                <c:pt idx="903">
                  <c:v>618.04857142857145</c:v>
                </c:pt>
                <c:pt idx="904">
                  <c:v>620.24657142857143</c:v>
                </c:pt>
                <c:pt idx="905">
                  <c:v>623.43500000000006</c:v>
                </c:pt>
                <c:pt idx="906">
                  <c:v>627.74028571428573</c:v>
                </c:pt>
                <c:pt idx="907">
                  <c:v>629.42885714285717</c:v>
                </c:pt>
                <c:pt idx="908">
                  <c:v>630.63400000000001</c:v>
                </c:pt>
                <c:pt idx="909">
                  <c:v>629.31128571428587</c:v>
                </c:pt>
                <c:pt idx="910">
                  <c:v>629.26814285714295</c:v>
                </c:pt>
                <c:pt idx="911">
                  <c:v>630.77128571428568</c:v>
                </c:pt>
                <c:pt idx="912">
                  <c:v>632.89442857142853</c:v>
                </c:pt>
                <c:pt idx="913">
                  <c:v>633.47714285714289</c:v>
                </c:pt>
                <c:pt idx="914">
                  <c:v>631.78714285714284</c:v>
                </c:pt>
                <c:pt idx="915">
                  <c:v>629.67857142857144</c:v>
                </c:pt>
                <c:pt idx="916">
                  <c:v>630.12171428571423</c:v>
                </c:pt>
                <c:pt idx="917">
                  <c:v>628.9104285714285</c:v>
                </c:pt>
                <c:pt idx="918">
                  <c:v>626.1527142857143</c:v>
                </c:pt>
                <c:pt idx="919">
                  <c:v>624.96142857142854</c:v>
                </c:pt>
                <c:pt idx="920">
                  <c:v>619.89328571428564</c:v>
                </c:pt>
                <c:pt idx="921">
                  <c:v>621.36028571428585</c:v>
                </c:pt>
                <c:pt idx="922">
                  <c:v>623.43071428571432</c:v>
                </c:pt>
                <c:pt idx="923">
                  <c:v>624.70328571428581</c:v>
                </c:pt>
                <c:pt idx="924">
                  <c:v>627.11328571428578</c:v>
                </c:pt>
                <c:pt idx="925">
                  <c:v>630.6274285714286</c:v>
                </c:pt>
                <c:pt idx="926">
                  <c:v>632.52571428571434</c:v>
                </c:pt>
                <c:pt idx="927">
                  <c:v>635.39928571428572</c:v>
                </c:pt>
                <c:pt idx="928">
                  <c:v>635.00914285714293</c:v>
                </c:pt>
                <c:pt idx="929">
                  <c:v>633.05157142857138</c:v>
                </c:pt>
                <c:pt idx="930">
                  <c:v>631.77242857142858</c:v>
                </c:pt>
                <c:pt idx="931">
                  <c:v>632.03142857142848</c:v>
                </c:pt>
                <c:pt idx="932">
                  <c:v>630.61657142857143</c:v>
                </c:pt>
                <c:pt idx="933">
                  <c:v>630.70628571428574</c:v>
                </c:pt>
                <c:pt idx="934">
                  <c:v>632.4545714285714</c:v>
                </c:pt>
                <c:pt idx="935">
                  <c:v>632.55599999999993</c:v>
                </c:pt>
                <c:pt idx="936">
                  <c:v>633.64771428571419</c:v>
                </c:pt>
                <c:pt idx="937">
                  <c:v>634.71042857142857</c:v>
                </c:pt>
                <c:pt idx="938">
                  <c:v>634.54071428571444</c:v>
                </c:pt>
                <c:pt idx="939">
                  <c:v>635.86557142857146</c:v>
                </c:pt>
                <c:pt idx="940">
                  <c:v>636.64385714285709</c:v>
                </c:pt>
                <c:pt idx="941">
                  <c:v>637.26071428571436</c:v>
                </c:pt>
                <c:pt idx="942">
                  <c:v>638.7171428571429</c:v>
                </c:pt>
                <c:pt idx="943">
                  <c:v>639.43257142857146</c:v>
                </c:pt>
                <c:pt idx="944">
                  <c:v>637.83500000000004</c:v>
                </c:pt>
                <c:pt idx="945">
                  <c:v>635.73157142857144</c:v>
                </c:pt>
                <c:pt idx="946">
                  <c:v>633.80285714285731</c:v>
                </c:pt>
                <c:pt idx="947">
                  <c:v>632.88228571428579</c:v>
                </c:pt>
                <c:pt idx="948">
                  <c:v>631.61314285714309</c:v>
                </c:pt>
                <c:pt idx="949">
                  <c:v>631.1488571428572</c:v>
                </c:pt>
                <c:pt idx="950">
                  <c:v>631.07871428571423</c:v>
                </c:pt>
                <c:pt idx="951">
                  <c:v>633.4974285714286</c:v>
                </c:pt>
                <c:pt idx="952">
                  <c:v>636.48742857142861</c:v>
                </c:pt>
                <c:pt idx="953">
                  <c:v>639.15171428571443</c:v>
                </c:pt>
                <c:pt idx="954">
                  <c:v>640.71314285714288</c:v>
                </c:pt>
                <c:pt idx="955">
                  <c:v>642.79028571428569</c:v>
                </c:pt>
                <c:pt idx="956">
                  <c:v>645.36057142857135</c:v>
                </c:pt>
                <c:pt idx="957">
                  <c:v>649.15728571428576</c:v>
                </c:pt>
                <c:pt idx="958">
                  <c:v>652.61942857142856</c:v>
                </c:pt>
                <c:pt idx="959">
                  <c:v>653.79142857142858</c:v>
                </c:pt>
                <c:pt idx="960">
                  <c:v>654.16685714285711</c:v>
                </c:pt>
                <c:pt idx="961">
                  <c:v>655.26857142857136</c:v>
                </c:pt>
                <c:pt idx="962">
                  <c:v>655.65300000000002</c:v>
                </c:pt>
                <c:pt idx="963">
                  <c:v>654.76271428571431</c:v>
                </c:pt>
                <c:pt idx="964">
                  <c:v>652.34699999999998</c:v>
                </c:pt>
                <c:pt idx="965">
                  <c:v>648.98514285714282</c:v>
                </c:pt>
                <c:pt idx="966">
                  <c:v>648.86385714285723</c:v>
                </c:pt>
                <c:pt idx="967">
                  <c:v>650.11814285714286</c:v>
                </c:pt>
                <c:pt idx="968">
                  <c:v>649.67199999999991</c:v>
                </c:pt>
                <c:pt idx="969">
                  <c:v>647.95399999999995</c:v>
                </c:pt>
                <c:pt idx="970">
                  <c:v>647.49700000000007</c:v>
                </c:pt>
                <c:pt idx="971">
                  <c:v>645.69142857142856</c:v>
                </c:pt>
                <c:pt idx="972">
                  <c:v>642.79485714285715</c:v>
                </c:pt>
                <c:pt idx="973">
                  <c:v>639.1451428571429</c:v>
                </c:pt>
                <c:pt idx="974">
                  <c:v>634.59057142857148</c:v>
                </c:pt>
                <c:pt idx="975">
                  <c:v>631.08571428571429</c:v>
                </c:pt>
                <c:pt idx="976">
                  <c:v>629.41800000000001</c:v>
                </c:pt>
                <c:pt idx="977">
                  <c:v>627.94585714285711</c:v>
                </c:pt>
                <c:pt idx="978">
                  <c:v>629.54085714285713</c:v>
                </c:pt>
                <c:pt idx="979">
                  <c:v>633.00442857142855</c:v>
                </c:pt>
                <c:pt idx="980">
                  <c:v>635.14214285714286</c:v>
                </c:pt>
                <c:pt idx="981">
                  <c:v>638.0731428571429</c:v>
                </c:pt>
                <c:pt idx="982">
                  <c:v>641.11028571428574</c:v>
                </c:pt>
                <c:pt idx="983">
                  <c:v>644.50871428571429</c:v>
                </c:pt>
                <c:pt idx="984">
                  <c:v>647.6275714285714</c:v>
                </c:pt>
                <c:pt idx="985">
                  <c:v>650.20528571428565</c:v>
                </c:pt>
                <c:pt idx="986">
                  <c:v>652.85957142857137</c:v>
                </c:pt>
                <c:pt idx="987">
                  <c:v>655.86785714285725</c:v>
                </c:pt>
                <c:pt idx="988">
                  <c:v>658.18014285714287</c:v>
                </c:pt>
                <c:pt idx="989">
                  <c:v>660.17385714285717</c:v>
                </c:pt>
                <c:pt idx="990">
                  <c:v>662.76200000000006</c:v>
                </c:pt>
                <c:pt idx="991">
                  <c:v>665.90871428571438</c:v>
                </c:pt>
                <c:pt idx="992">
                  <c:v>668.05414285714289</c:v>
                </c:pt>
                <c:pt idx="993">
                  <c:v>670.08299999999997</c:v>
                </c:pt>
                <c:pt idx="994">
                  <c:v>673.04314285714281</c:v>
                </c:pt>
                <c:pt idx="995">
                  <c:v>675.827</c:v>
                </c:pt>
                <c:pt idx="996">
                  <c:v>678.83028571428588</c:v>
                </c:pt>
                <c:pt idx="997">
                  <c:v>682.51671428571433</c:v>
                </c:pt>
                <c:pt idx="998">
                  <c:v>686.17557142857152</c:v>
                </c:pt>
                <c:pt idx="999">
                  <c:v>689.6704285714286</c:v>
                </c:pt>
                <c:pt idx="1000">
                  <c:v>692.2145714285715</c:v>
                </c:pt>
                <c:pt idx="1001">
                  <c:v>694.72157142857145</c:v>
                </c:pt>
                <c:pt idx="1002">
                  <c:v>696.78814285714282</c:v>
                </c:pt>
                <c:pt idx="1003">
                  <c:v>697.55757142857146</c:v>
                </c:pt>
                <c:pt idx="1004">
                  <c:v>697.11</c:v>
                </c:pt>
                <c:pt idx="1005">
                  <c:v>695.84685714285717</c:v>
                </c:pt>
                <c:pt idx="1006">
                  <c:v>694.95757142857144</c:v>
                </c:pt>
                <c:pt idx="1007">
                  <c:v>695.21485714285711</c:v>
                </c:pt>
                <c:pt idx="1008">
                  <c:v>694.07600000000002</c:v>
                </c:pt>
                <c:pt idx="1009">
                  <c:v>692.58028571428565</c:v>
                </c:pt>
                <c:pt idx="1010">
                  <c:v>692.59371428571433</c:v>
                </c:pt>
                <c:pt idx="1011">
                  <c:v>693.48557142857146</c:v>
                </c:pt>
                <c:pt idx="1012">
                  <c:v>695.51185714285714</c:v>
                </c:pt>
                <c:pt idx="1013">
                  <c:v>695.9395714285713</c:v>
                </c:pt>
                <c:pt idx="1014">
                  <c:v>696.41399999999987</c:v>
                </c:pt>
                <c:pt idx="1015">
                  <c:v>698.10085714285719</c:v>
                </c:pt>
                <c:pt idx="1016">
                  <c:v>700.20685714285719</c:v>
                </c:pt>
                <c:pt idx="1017">
                  <c:v>703.67385714285717</c:v>
                </c:pt>
                <c:pt idx="1018">
                  <c:v>705.95971428571443</c:v>
                </c:pt>
                <c:pt idx="1019">
                  <c:v>705.57499999999993</c:v>
                </c:pt>
                <c:pt idx="1020">
                  <c:v>704.73328571428578</c:v>
                </c:pt>
                <c:pt idx="1021">
                  <c:v>703.18842857142863</c:v>
                </c:pt>
                <c:pt idx="1022">
                  <c:v>701.57442857142871</c:v>
                </c:pt>
                <c:pt idx="1023">
                  <c:v>701.31357142857144</c:v>
                </c:pt>
                <c:pt idx="1024">
                  <c:v>700.77828571428563</c:v>
                </c:pt>
                <c:pt idx="1025">
                  <c:v>699.90700000000015</c:v>
                </c:pt>
                <c:pt idx="1026">
                  <c:v>701.70428571428567</c:v>
                </c:pt>
                <c:pt idx="1027">
                  <c:v>703.44928571428579</c:v>
                </c:pt>
                <c:pt idx="1028">
                  <c:v>705.04985714285715</c:v>
                </c:pt>
                <c:pt idx="1029">
                  <c:v>709.38785714285711</c:v>
                </c:pt>
                <c:pt idx="1030">
                  <c:v>710.71171428571438</c:v>
                </c:pt>
                <c:pt idx="1031">
                  <c:v>712.3168571428572</c:v>
                </c:pt>
                <c:pt idx="1032">
                  <c:v>713.61828571428578</c:v>
                </c:pt>
                <c:pt idx="1033">
                  <c:v>713.13771428571431</c:v>
                </c:pt>
                <c:pt idx="1034">
                  <c:v>712.77200000000005</c:v>
                </c:pt>
                <c:pt idx="1035">
                  <c:v>713.03328571428574</c:v>
                </c:pt>
                <c:pt idx="1036">
                  <c:v>712.66499999999996</c:v>
                </c:pt>
                <c:pt idx="1037">
                  <c:v>714.43057142857128</c:v>
                </c:pt>
                <c:pt idx="1038">
                  <c:v>714.95814285714278</c:v>
                </c:pt>
                <c:pt idx="1039">
                  <c:v>716.22014285714272</c:v>
                </c:pt>
                <c:pt idx="1040">
                  <c:v>716.38585714285716</c:v>
                </c:pt>
                <c:pt idx="1041">
                  <c:v>718.26814285714295</c:v>
                </c:pt>
                <c:pt idx="1042">
                  <c:v>716.43171428571441</c:v>
                </c:pt>
                <c:pt idx="1043">
                  <c:v>712.30885714285716</c:v>
                </c:pt>
                <c:pt idx="1044">
                  <c:v>705.22328571428568</c:v>
                </c:pt>
                <c:pt idx="1045">
                  <c:v>698.98085714285719</c:v>
                </c:pt>
                <c:pt idx="1046">
                  <c:v>690.03457142857144</c:v>
                </c:pt>
                <c:pt idx="1047">
                  <c:v>682.35885714285712</c:v>
                </c:pt>
                <c:pt idx="1048">
                  <c:v>674.64828571428563</c:v>
                </c:pt>
                <c:pt idx="1049">
                  <c:v>673.82257142857145</c:v>
                </c:pt>
                <c:pt idx="1050">
                  <c:v>672.08714285714291</c:v>
                </c:pt>
                <c:pt idx="1051">
                  <c:v>672.98171428571436</c:v>
                </c:pt>
                <c:pt idx="1052">
                  <c:v>672.55100000000004</c:v>
                </c:pt>
                <c:pt idx="1053">
                  <c:v>674.58371428571434</c:v>
                </c:pt>
                <c:pt idx="1054">
                  <c:v>676.64171428571433</c:v>
                </c:pt>
                <c:pt idx="1055">
                  <c:v>676.31485714285725</c:v>
                </c:pt>
                <c:pt idx="1056">
                  <c:v>672.01028571428571</c:v>
                </c:pt>
                <c:pt idx="1057">
                  <c:v>669.59428571428566</c:v>
                </c:pt>
                <c:pt idx="1058">
                  <c:v>667.03200000000004</c:v>
                </c:pt>
                <c:pt idx="1059">
                  <c:v>667.72628571428584</c:v>
                </c:pt>
                <c:pt idx="1060">
                  <c:v>669.8888571428572</c:v>
                </c:pt>
                <c:pt idx="1061">
                  <c:v>672.23657142857144</c:v>
                </c:pt>
                <c:pt idx="1062">
                  <c:v>678.58485714285712</c:v>
                </c:pt>
                <c:pt idx="1063">
                  <c:v>685.52114285714276</c:v>
                </c:pt>
                <c:pt idx="1064">
                  <c:v>691.07428571428568</c:v>
                </c:pt>
                <c:pt idx="1065">
                  <c:v>696.24142857142863</c:v>
                </c:pt>
                <c:pt idx="1066">
                  <c:v>697.62557142857156</c:v>
                </c:pt>
                <c:pt idx="1067">
                  <c:v>695.79414285714302</c:v>
                </c:pt>
                <c:pt idx="1068">
                  <c:v>694.09557142857159</c:v>
                </c:pt>
                <c:pt idx="1069">
                  <c:v>690.26542857142863</c:v>
                </c:pt>
                <c:pt idx="1070">
                  <c:v>687.67957142857142</c:v>
                </c:pt>
                <c:pt idx="1071">
                  <c:v>682.92600000000004</c:v>
                </c:pt>
                <c:pt idx="1072">
                  <c:v>676.91242857142856</c:v>
                </c:pt>
                <c:pt idx="1073">
                  <c:v>670.72385714285713</c:v>
                </c:pt>
                <c:pt idx="1074">
                  <c:v>667.73757142857141</c:v>
                </c:pt>
                <c:pt idx="1075">
                  <c:v>663.46185714285718</c:v>
                </c:pt>
                <c:pt idx="1076">
                  <c:v>660.28414285714291</c:v>
                </c:pt>
                <c:pt idx="1077">
                  <c:v>654.78471428571436</c:v>
                </c:pt>
                <c:pt idx="1078">
                  <c:v>654.30485714285714</c:v>
                </c:pt>
                <c:pt idx="1079">
                  <c:v>655.399</c:v>
                </c:pt>
                <c:pt idx="1080">
                  <c:v>658.23528571428574</c:v>
                </c:pt>
                <c:pt idx="1081">
                  <c:v>659.34742857142851</c:v>
                </c:pt>
                <c:pt idx="1082">
                  <c:v>663.05357142857144</c:v>
                </c:pt>
                <c:pt idx="1083">
                  <c:v>666.11442857142868</c:v>
                </c:pt>
                <c:pt idx="1084">
                  <c:v>670.66357142857146</c:v>
                </c:pt>
                <c:pt idx="1085">
                  <c:v>671.74300000000005</c:v>
                </c:pt>
                <c:pt idx="1086">
                  <c:v>674.13585714285716</c:v>
                </c:pt>
                <c:pt idx="1087">
                  <c:v>676.95028571428577</c:v>
                </c:pt>
                <c:pt idx="1088">
                  <c:v>679.1212857142857</c:v>
                </c:pt>
                <c:pt idx="1089">
                  <c:v>681.86328571428578</c:v>
                </c:pt>
                <c:pt idx="1090">
                  <c:v>685.89342857142856</c:v>
                </c:pt>
                <c:pt idx="1091">
                  <c:v>691.76828571428575</c:v>
                </c:pt>
                <c:pt idx="1092">
                  <c:v>698.26785714285711</c:v>
                </c:pt>
                <c:pt idx="1093">
                  <c:v>703.60842857142859</c:v>
                </c:pt>
                <c:pt idx="1094">
                  <c:v>707.33385714285703</c:v>
                </c:pt>
                <c:pt idx="1095">
                  <c:v>711.95514285714285</c:v>
                </c:pt>
                <c:pt idx="1096">
                  <c:v>718.4242857142857</c:v>
                </c:pt>
                <c:pt idx="1097">
                  <c:v>721.82142857142856</c:v>
                </c:pt>
                <c:pt idx="1098">
                  <c:v>723.10285714285726</c:v>
                </c:pt>
                <c:pt idx="1099">
                  <c:v>724.37285714285713</c:v>
                </c:pt>
                <c:pt idx="1100">
                  <c:v>726.4987142857143</c:v>
                </c:pt>
                <c:pt idx="1101">
                  <c:v>729.00342857142857</c:v>
                </c:pt>
                <c:pt idx="1102">
                  <c:v>730.07842857142862</c:v>
                </c:pt>
                <c:pt idx="1103">
                  <c:v>725.75514285714291</c:v>
                </c:pt>
                <c:pt idx="1104">
                  <c:v>721.87671428571434</c:v>
                </c:pt>
                <c:pt idx="1105">
                  <c:v>717.08628571428574</c:v>
                </c:pt>
                <c:pt idx="1106">
                  <c:v>713.15457142857144</c:v>
                </c:pt>
                <c:pt idx="1107">
                  <c:v>710.38828571428564</c:v>
                </c:pt>
                <c:pt idx="1108">
                  <c:v>707.1792857142857</c:v>
                </c:pt>
                <c:pt idx="1109">
                  <c:v>704.30200000000002</c:v>
                </c:pt>
                <c:pt idx="1110">
                  <c:v>702.40828571428574</c:v>
                </c:pt>
                <c:pt idx="1111">
                  <c:v>702.11542857142854</c:v>
                </c:pt>
                <c:pt idx="1112">
                  <c:v>702.48042857142877</c:v>
                </c:pt>
                <c:pt idx="1113">
                  <c:v>703.1614285714287</c:v>
                </c:pt>
                <c:pt idx="1114">
                  <c:v>701.19157142857148</c:v>
                </c:pt>
                <c:pt idx="1115">
                  <c:v>700.11842857142858</c:v>
                </c:pt>
                <c:pt idx="1116">
                  <c:v>700.13700000000006</c:v>
                </c:pt>
                <c:pt idx="1117">
                  <c:v>701.10514285714294</c:v>
                </c:pt>
                <c:pt idx="1118">
                  <c:v>705.06785714285718</c:v>
                </c:pt>
                <c:pt idx="1119">
                  <c:v>711.36228571428569</c:v>
                </c:pt>
                <c:pt idx="1120">
                  <c:v>716.73428571428576</c:v>
                </c:pt>
                <c:pt idx="1121">
                  <c:v>722.6501428571429</c:v>
                </c:pt>
                <c:pt idx="1122">
                  <c:v>727.78942857142852</c:v>
                </c:pt>
                <c:pt idx="1123">
                  <c:v>732.66628571428578</c:v>
                </c:pt>
                <c:pt idx="1124">
                  <c:v>735.9799999999999</c:v>
                </c:pt>
                <c:pt idx="1125">
                  <c:v>735.93799999999999</c:v>
                </c:pt>
                <c:pt idx="1126">
                  <c:v>734.65599999999995</c:v>
                </c:pt>
                <c:pt idx="1127">
                  <c:v>733.61857142857139</c:v>
                </c:pt>
                <c:pt idx="1128">
                  <c:v>732.1995714285714</c:v>
                </c:pt>
                <c:pt idx="1129">
                  <c:v>730.22400000000005</c:v>
                </c:pt>
                <c:pt idx="1130">
                  <c:v>728.92385714285706</c:v>
                </c:pt>
                <c:pt idx="1131">
                  <c:v>729.95442857142848</c:v>
                </c:pt>
                <c:pt idx="1132">
                  <c:v>731.75599999999997</c:v>
                </c:pt>
                <c:pt idx="1133">
                  <c:v>731.96785714285727</c:v>
                </c:pt>
                <c:pt idx="1134">
                  <c:v>730.32385714285715</c:v>
                </c:pt>
                <c:pt idx="1135">
                  <c:v>730.52114285714276</c:v>
                </c:pt>
                <c:pt idx="1136">
                  <c:v>730.85914285714296</c:v>
                </c:pt>
                <c:pt idx="1137">
                  <c:v>730.83199999999999</c:v>
                </c:pt>
                <c:pt idx="1138">
                  <c:v>729.3257142857143</c:v>
                </c:pt>
                <c:pt idx="1139">
                  <c:v>727.40828571428574</c:v>
                </c:pt>
                <c:pt idx="1140">
                  <c:v>727.39342857142856</c:v>
                </c:pt>
                <c:pt idx="1141">
                  <c:v>728.80842857142852</c:v>
                </c:pt>
                <c:pt idx="1142">
                  <c:v>731.74342857142835</c:v>
                </c:pt>
                <c:pt idx="1143">
                  <c:v>737.80571428571432</c:v>
                </c:pt>
                <c:pt idx="1144">
                  <c:v>744.04585714285713</c:v>
                </c:pt>
                <c:pt idx="1145">
                  <c:v>749.56857142857132</c:v>
                </c:pt>
                <c:pt idx="1146">
                  <c:v>755.12657142857154</c:v>
                </c:pt>
                <c:pt idx="1147">
                  <c:v>759.78728571428576</c:v>
                </c:pt>
                <c:pt idx="1148">
                  <c:v>765.62028571428561</c:v>
                </c:pt>
                <c:pt idx="1149">
                  <c:v>769.44528571428577</c:v>
                </c:pt>
                <c:pt idx="1150">
                  <c:v>770.09800000000007</c:v>
                </c:pt>
                <c:pt idx="1151">
                  <c:v>770.89471428571426</c:v>
                </c:pt>
                <c:pt idx="1152">
                  <c:v>771.57142857142856</c:v>
                </c:pt>
                <c:pt idx="1153">
                  <c:v>774.57314285714278</c:v>
                </c:pt>
                <c:pt idx="1154">
                  <c:v>777.48057142857135</c:v>
                </c:pt>
                <c:pt idx="1155">
                  <c:v>778.97942857142857</c:v>
                </c:pt>
                <c:pt idx="1156">
                  <c:v>780.24457142857148</c:v>
                </c:pt>
                <c:pt idx="1157">
                  <c:v>781.92185714285722</c:v>
                </c:pt>
                <c:pt idx="1158">
                  <c:v>782.25985714285707</c:v>
                </c:pt>
                <c:pt idx="1159">
                  <c:v>782.072</c:v>
                </c:pt>
                <c:pt idx="1160">
                  <c:v>780.54114285714297</c:v>
                </c:pt>
                <c:pt idx="1161">
                  <c:v>780.67628571428577</c:v>
                </c:pt>
                <c:pt idx="1162">
                  <c:v>781.01300000000003</c:v>
                </c:pt>
                <c:pt idx="1163">
                  <c:v>780.1892857142858</c:v>
                </c:pt>
                <c:pt idx="1164">
                  <c:v>782.59800000000007</c:v>
                </c:pt>
                <c:pt idx="1165">
                  <c:v>787.36271428571422</c:v>
                </c:pt>
                <c:pt idx="1166">
                  <c:v>793.40228571428565</c:v>
                </c:pt>
                <c:pt idx="1167">
                  <c:v>795.79885714285717</c:v>
                </c:pt>
                <c:pt idx="1168">
                  <c:v>795.21</c:v>
                </c:pt>
                <c:pt idx="1169">
                  <c:v>793.7158571428572</c:v>
                </c:pt>
                <c:pt idx="1170">
                  <c:v>792.69071428571431</c:v>
                </c:pt>
                <c:pt idx="1171">
                  <c:v>788.06385714285716</c:v>
                </c:pt>
                <c:pt idx="1172">
                  <c:v>780.97357142857152</c:v>
                </c:pt>
                <c:pt idx="1173">
                  <c:v>774.52700000000004</c:v>
                </c:pt>
                <c:pt idx="1174">
                  <c:v>770.92557142857152</c:v>
                </c:pt>
                <c:pt idx="1175">
                  <c:v>767.72400000000016</c:v>
                </c:pt>
                <c:pt idx="1176">
                  <c:v>765.27842857142878</c:v>
                </c:pt>
                <c:pt idx="1177">
                  <c:v>762.94642857142867</c:v>
                </c:pt>
                <c:pt idx="1178">
                  <c:v>762.60171428571425</c:v>
                </c:pt>
                <c:pt idx="1179">
                  <c:v>763.31142857142856</c:v>
                </c:pt>
                <c:pt idx="1180">
                  <c:v>762.22</c:v>
                </c:pt>
                <c:pt idx="1181">
                  <c:v>761.45799999999997</c:v>
                </c:pt>
                <c:pt idx="1182">
                  <c:v>761.02571428571446</c:v>
                </c:pt>
                <c:pt idx="1183">
                  <c:v>762.11114285714291</c:v>
                </c:pt>
                <c:pt idx="1184">
                  <c:v>763.90314285714283</c:v>
                </c:pt>
                <c:pt idx="1185">
                  <c:v>765.21014285714284</c:v>
                </c:pt>
                <c:pt idx="1186">
                  <c:v>766.82871428571434</c:v>
                </c:pt>
                <c:pt idx="1187">
                  <c:v>768.75500000000011</c:v>
                </c:pt>
                <c:pt idx="1188">
                  <c:v>769.30985714285725</c:v>
                </c:pt>
                <c:pt idx="1189">
                  <c:v>769.8408571428572</c:v>
                </c:pt>
                <c:pt idx="1190">
                  <c:v>769.3787142857143</c:v>
                </c:pt>
                <c:pt idx="1191">
                  <c:v>770.23128571428583</c:v>
                </c:pt>
                <c:pt idx="1192">
                  <c:v>769.83885714285714</c:v>
                </c:pt>
                <c:pt idx="1193">
                  <c:v>767.99542857142865</c:v>
                </c:pt>
                <c:pt idx="1194">
                  <c:v>766.88057142857156</c:v>
                </c:pt>
                <c:pt idx="1195">
                  <c:v>766.35242857142862</c:v>
                </c:pt>
                <c:pt idx="1196">
                  <c:v>767.75442857142866</c:v>
                </c:pt>
                <c:pt idx="1197">
                  <c:v>770.16114285714298</c:v>
                </c:pt>
                <c:pt idx="1198">
                  <c:v>772.3597142857144</c:v>
                </c:pt>
                <c:pt idx="1199">
                  <c:v>775.18600000000004</c:v>
                </c:pt>
                <c:pt idx="1200">
                  <c:v>779.96799999999996</c:v>
                </c:pt>
                <c:pt idx="1201">
                  <c:v>786.07728571428561</c:v>
                </c:pt>
                <c:pt idx="1202">
                  <c:v>791.85771428571445</c:v>
                </c:pt>
                <c:pt idx="1203">
                  <c:v>795.96342857142849</c:v>
                </c:pt>
                <c:pt idx="1204">
                  <c:v>799.90385714285719</c:v>
                </c:pt>
                <c:pt idx="1205">
                  <c:v>802.39614285714288</c:v>
                </c:pt>
                <c:pt idx="1206">
                  <c:v>806.22757142857154</c:v>
                </c:pt>
                <c:pt idx="1207">
                  <c:v>808.79471428571435</c:v>
                </c:pt>
                <c:pt idx="1208">
                  <c:v>809.99328571428578</c:v>
                </c:pt>
                <c:pt idx="1209">
                  <c:v>810.88571428571436</c:v>
                </c:pt>
                <c:pt idx="1210">
                  <c:v>810.6225714285714</c:v>
                </c:pt>
                <c:pt idx="1211">
                  <c:v>809.20285714285717</c:v>
                </c:pt>
                <c:pt idx="1212">
                  <c:v>807.00742857142848</c:v>
                </c:pt>
                <c:pt idx="1213">
                  <c:v>804.41614285714275</c:v>
                </c:pt>
                <c:pt idx="1214">
                  <c:v>803.55814285714291</c:v>
                </c:pt>
                <c:pt idx="1215">
                  <c:v>804.214857142857</c:v>
                </c:pt>
                <c:pt idx="1216">
                  <c:v>805.65442857142841</c:v>
                </c:pt>
                <c:pt idx="1217">
                  <c:v>808.28514285714289</c:v>
                </c:pt>
                <c:pt idx="1218">
                  <c:v>810.91485714285716</c:v>
                </c:pt>
                <c:pt idx="1219">
                  <c:v>813.37200000000007</c:v>
                </c:pt>
                <c:pt idx="1220">
                  <c:v>814.80342857142853</c:v>
                </c:pt>
                <c:pt idx="1221">
                  <c:v>815.48157142857144</c:v>
                </c:pt>
                <c:pt idx="1222">
                  <c:v>815.70600000000013</c:v>
                </c:pt>
                <c:pt idx="1223">
                  <c:v>816.58200000000011</c:v>
                </c:pt>
                <c:pt idx="1224">
                  <c:v>818.46114285714282</c:v>
                </c:pt>
                <c:pt idx="1225">
                  <c:v>820.59814285714299</c:v>
                </c:pt>
                <c:pt idx="1226">
                  <c:v>824.65385714285719</c:v>
                </c:pt>
                <c:pt idx="1227">
                  <c:v>828.88985714285707</c:v>
                </c:pt>
                <c:pt idx="1228">
                  <c:v>831.99042857142842</c:v>
                </c:pt>
                <c:pt idx="1229">
                  <c:v>834.54757142857147</c:v>
                </c:pt>
                <c:pt idx="1230">
                  <c:v>836.10657142857144</c:v>
                </c:pt>
                <c:pt idx="1231">
                  <c:v>837.47314285714288</c:v>
                </c:pt>
                <c:pt idx="1232">
                  <c:v>839.19357142857132</c:v>
                </c:pt>
                <c:pt idx="1233">
                  <c:v>839.13571428571436</c:v>
                </c:pt>
                <c:pt idx="1234">
                  <c:v>838.48742857142861</c:v>
                </c:pt>
                <c:pt idx="1235">
                  <c:v>838.80542857142871</c:v>
                </c:pt>
                <c:pt idx="1236">
                  <c:v>837.8382857142858</c:v>
                </c:pt>
                <c:pt idx="1237">
                  <c:v>836.42985714285714</c:v>
                </c:pt>
                <c:pt idx="1238">
                  <c:v>834.14671428571432</c:v>
                </c:pt>
                <c:pt idx="1239">
                  <c:v>832.2854285714285</c:v>
                </c:pt>
                <c:pt idx="1240">
                  <c:v>831.87428571428575</c:v>
                </c:pt>
                <c:pt idx="1241">
                  <c:v>831.74900000000002</c:v>
                </c:pt>
                <c:pt idx="1242">
                  <c:v>830.52242857142858</c:v>
                </c:pt>
                <c:pt idx="1243">
                  <c:v>829.99342857142869</c:v>
                </c:pt>
                <c:pt idx="1244">
                  <c:v>830.78614285714298</c:v>
                </c:pt>
                <c:pt idx="1245">
                  <c:v>832.91842857142854</c:v>
                </c:pt>
                <c:pt idx="1246">
                  <c:v>835.790142857143</c:v>
                </c:pt>
                <c:pt idx="1247">
                  <c:v>836.07557142857149</c:v>
                </c:pt>
                <c:pt idx="1248">
                  <c:v>836.10785714285726</c:v>
                </c:pt>
                <c:pt idx="1249">
                  <c:v>836.98757142857153</c:v>
                </c:pt>
                <c:pt idx="1250">
                  <c:v>838.15200000000004</c:v>
                </c:pt>
                <c:pt idx="1251">
                  <c:v>838.9254285714286</c:v>
                </c:pt>
                <c:pt idx="1252">
                  <c:v>837.92228571428575</c:v>
                </c:pt>
                <c:pt idx="1253">
                  <c:v>835.37314285714285</c:v>
                </c:pt>
                <c:pt idx="1254">
                  <c:v>833.00014285714292</c:v>
                </c:pt>
                <c:pt idx="1255">
                  <c:v>832.73742857142861</c:v>
                </c:pt>
                <c:pt idx="1256">
                  <c:v>828.92528571428579</c:v>
                </c:pt>
                <c:pt idx="1257">
                  <c:v>821.25814285714284</c:v>
                </c:pt>
                <c:pt idx="1258">
                  <c:v>815.9974285714286</c:v>
                </c:pt>
                <c:pt idx="1259">
                  <c:v>813.18599999999992</c:v>
                </c:pt>
                <c:pt idx="1260">
                  <c:v>811.06828571428582</c:v>
                </c:pt>
                <c:pt idx="1261">
                  <c:v>811.11714285714299</c:v>
                </c:pt>
                <c:pt idx="1262">
                  <c:v>810.45842857142873</c:v>
                </c:pt>
                <c:pt idx="1263">
                  <c:v>812.43342857142852</c:v>
                </c:pt>
                <c:pt idx="1264">
                  <c:v>818.53985714285704</c:v>
                </c:pt>
                <c:pt idx="1265">
                  <c:v>822.40842857142854</c:v>
                </c:pt>
                <c:pt idx="1266">
                  <c:v>823.41514285714288</c:v>
                </c:pt>
                <c:pt idx="1267">
                  <c:v>822.9165714285715</c:v>
                </c:pt>
                <c:pt idx="1268">
                  <c:v>822.11242857142861</c:v>
                </c:pt>
                <c:pt idx="1269">
                  <c:v>821.2158571428572</c:v>
                </c:pt>
                <c:pt idx="1270">
                  <c:v>821.86528571428585</c:v>
                </c:pt>
                <c:pt idx="1271">
                  <c:v>823.00400000000002</c:v>
                </c:pt>
                <c:pt idx="1272">
                  <c:v>823.95557142857149</c:v>
                </c:pt>
                <c:pt idx="1273">
                  <c:v>825.07657142857158</c:v>
                </c:pt>
                <c:pt idx="1274">
                  <c:v>825.91757142857148</c:v>
                </c:pt>
                <c:pt idx="1275">
                  <c:v>825.05385714285717</c:v>
                </c:pt>
                <c:pt idx="1276">
                  <c:v>823.83600000000001</c:v>
                </c:pt>
                <c:pt idx="1277">
                  <c:v>822.31299999999999</c:v>
                </c:pt>
                <c:pt idx="1278">
                  <c:v>819.57128571428586</c:v>
                </c:pt>
                <c:pt idx="1279">
                  <c:v>819.18214285714294</c:v>
                </c:pt>
                <c:pt idx="1280">
                  <c:v>821.1625714285716</c:v>
                </c:pt>
                <c:pt idx="1281">
                  <c:v>824.05414285714301</c:v>
                </c:pt>
                <c:pt idx="1282">
                  <c:v>828.42271428571439</c:v>
                </c:pt>
                <c:pt idx="1283">
                  <c:v>833.03928571428571</c:v>
                </c:pt>
                <c:pt idx="1284">
                  <c:v>838.80971428571422</c:v>
                </c:pt>
                <c:pt idx="1285">
                  <c:v>845.45657142857146</c:v>
                </c:pt>
                <c:pt idx="1286">
                  <c:v>850.53042857142862</c:v>
                </c:pt>
                <c:pt idx="1287">
                  <c:v>853.67528571428568</c:v>
                </c:pt>
                <c:pt idx="1288">
                  <c:v>857.0064285714285</c:v>
                </c:pt>
                <c:pt idx="1289">
                  <c:v>862.51457142857146</c:v>
                </c:pt>
                <c:pt idx="1290">
                  <c:v>867.63414285714305</c:v>
                </c:pt>
                <c:pt idx="1291">
                  <c:v>871.95871428571434</c:v>
                </c:pt>
                <c:pt idx="1292">
                  <c:v>875.74714285714276</c:v>
                </c:pt>
                <c:pt idx="1293">
                  <c:v>879.06414285714277</c:v>
                </c:pt>
                <c:pt idx="1294">
                  <c:v>882.86199999999997</c:v>
                </c:pt>
                <c:pt idx="1295">
                  <c:v>885.65514285714289</c:v>
                </c:pt>
                <c:pt idx="1296">
                  <c:v>886.09599999999989</c:v>
                </c:pt>
                <c:pt idx="1297">
                  <c:v>886.66314285714282</c:v>
                </c:pt>
                <c:pt idx="1298">
                  <c:v>885.05685714285733</c:v>
                </c:pt>
                <c:pt idx="1299">
                  <c:v>883.37085714285706</c:v>
                </c:pt>
                <c:pt idx="1300">
                  <c:v>880.52671428571432</c:v>
                </c:pt>
                <c:pt idx="1301">
                  <c:v>878.4001428571429</c:v>
                </c:pt>
                <c:pt idx="1302">
                  <c:v>876.84428571428566</c:v>
                </c:pt>
                <c:pt idx="1303">
                  <c:v>876.19357142857154</c:v>
                </c:pt>
                <c:pt idx="1304">
                  <c:v>875.04014285714288</c:v>
                </c:pt>
                <c:pt idx="1305">
                  <c:v>874.57014285714297</c:v>
                </c:pt>
                <c:pt idx="1306">
                  <c:v>873.54642857142869</c:v>
                </c:pt>
                <c:pt idx="1307">
                  <c:v>872.81999999999994</c:v>
                </c:pt>
                <c:pt idx="1308">
                  <c:v>872.08757142857144</c:v>
                </c:pt>
                <c:pt idx="1309">
                  <c:v>873.06014285714275</c:v>
                </c:pt>
                <c:pt idx="1310">
                  <c:v>874.01485714285718</c:v>
                </c:pt>
                <c:pt idx="1311">
                  <c:v>874.87900000000002</c:v>
                </c:pt>
                <c:pt idx="1312">
                  <c:v>878.26214285714286</c:v>
                </c:pt>
                <c:pt idx="1313">
                  <c:v>879.72128571428573</c:v>
                </c:pt>
                <c:pt idx="1314">
                  <c:v>881.47257142857143</c:v>
                </c:pt>
                <c:pt idx="1315">
                  <c:v>882.30342857142853</c:v>
                </c:pt>
                <c:pt idx="1316">
                  <c:v>880.46557142857148</c:v>
                </c:pt>
                <c:pt idx="1317">
                  <c:v>878.69971428571421</c:v>
                </c:pt>
                <c:pt idx="1318">
                  <c:v>876.30885714285716</c:v>
                </c:pt>
                <c:pt idx="1319">
                  <c:v>871.30471428571423</c:v>
                </c:pt>
                <c:pt idx="1320">
                  <c:v>867.44057142857127</c:v>
                </c:pt>
                <c:pt idx="1321">
                  <c:v>864.16085714285703</c:v>
                </c:pt>
                <c:pt idx="1322">
                  <c:v>861.97971428571429</c:v>
                </c:pt>
                <c:pt idx="1323">
                  <c:v>859.875</c:v>
                </c:pt>
                <c:pt idx="1324">
                  <c:v>857.48157142857144</c:v>
                </c:pt>
                <c:pt idx="1325">
                  <c:v>856.32528571428577</c:v>
                </c:pt>
                <c:pt idx="1326">
                  <c:v>857.45428571428567</c:v>
                </c:pt>
                <c:pt idx="1327">
                  <c:v>861.13657142857141</c:v>
                </c:pt>
                <c:pt idx="1328">
                  <c:v>864.59085714285709</c:v>
                </c:pt>
                <c:pt idx="1329">
                  <c:v>864.47828571428568</c:v>
                </c:pt>
                <c:pt idx="1330">
                  <c:v>864.81442857142861</c:v>
                </c:pt>
                <c:pt idx="1331">
                  <c:v>864.78257142857126</c:v>
                </c:pt>
                <c:pt idx="1332">
                  <c:v>864.33457142857151</c:v>
                </c:pt>
                <c:pt idx="1333">
                  <c:v>863.35200000000009</c:v>
                </c:pt>
                <c:pt idx="1334">
                  <c:v>862.13800000000015</c:v>
                </c:pt>
                <c:pt idx="1335">
                  <c:v>862.19371428571435</c:v>
                </c:pt>
                <c:pt idx="1336">
                  <c:v>864.91228571428576</c:v>
                </c:pt>
                <c:pt idx="1337">
                  <c:v>869.29357142857145</c:v>
                </c:pt>
                <c:pt idx="1338">
                  <c:v>873.947</c:v>
                </c:pt>
                <c:pt idx="1339">
                  <c:v>878.50314285714296</c:v>
                </c:pt>
                <c:pt idx="1340">
                  <c:v>882.18899999999996</c:v>
                </c:pt>
                <c:pt idx="1341">
                  <c:v>883.72785714285703</c:v>
                </c:pt>
                <c:pt idx="1342">
                  <c:v>885.30685714285721</c:v>
                </c:pt>
                <c:pt idx="1343">
                  <c:v>886.61099999999999</c:v>
                </c:pt>
                <c:pt idx="1344">
                  <c:v>886.03457142857133</c:v>
                </c:pt>
                <c:pt idx="1345">
                  <c:v>885.3382857142858</c:v>
                </c:pt>
                <c:pt idx="1346">
                  <c:v>883.59571428571428</c:v>
                </c:pt>
                <c:pt idx="1347">
                  <c:v>883.63228571428567</c:v>
                </c:pt>
                <c:pt idx="1348">
                  <c:v>885.8975714285715</c:v>
                </c:pt>
                <c:pt idx="1349">
                  <c:v>887.5667142857144</c:v>
                </c:pt>
                <c:pt idx="1350">
                  <c:v>889.04399999999998</c:v>
                </c:pt>
                <c:pt idx="1351">
                  <c:v>890.43585714285723</c:v>
                </c:pt>
                <c:pt idx="1352">
                  <c:v>890.72357142857152</c:v>
                </c:pt>
                <c:pt idx="1353">
                  <c:v>890.06085714285712</c:v>
                </c:pt>
                <c:pt idx="1354">
                  <c:v>887.65957142857133</c:v>
                </c:pt>
                <c:pt idx="1355">
                  <c:v>885.77585714285726</c:v>
                </c:pt>
                <c:pt idx="1356">
                  <c:v>883.07814285714301</c:v>
                </c:pt>
                <c:pt idx="1357">
                  <c:v>878.09900000000005</c:v>
                </c:pt>
                <c:pt idx="1358">
                  <c:v>874.42785714285708</c:v>
                </c:pt>
                <c:pt idx="1359">
                  <c:v>866.92828571428583</c:v>
                </c:pt>
                <c:pt idx="1360">
                  <c:v>858.81214285714293</c:v>
                </c:pt>
                <c:pt idx="1361">
                  <c:v>844.38628571428569</c:v>
                </c:pt>
                <c:pt idx="1362">
                  <c:v>834.33400000000006</c:v>
                </c:pt>
                <c:pt idx="1363">
                  <c:v>823.08514285714296</c:v>
                </c:pt>
                <c:pt idx="1364">
                  <c:v>816.91585714285725</c:v>
                </c:pt>
                <c:pt idx="1365">
                  <c:v>810.67071428571421</c:v>
                </c:pt>
                <c:pt idx="1366">
                  <c:v>812.25857142857149</c:v>
                </c:pt>
                <c:pt idx="1367">
                  <c:v>816.69528571428577</c:v>
                </c:pt>
                <c:pt idx="1368">
                  <c:v>829.19657142857136</c:v>
                </c:pt>
                <c:pt idx="1369">
                  <c:v>833.55285714285708</c:v>
                </c:pt>
                <c:pt idx="1370">
                  <c:v>839.24514285714281</c:v>
                </c:pt>
                <c:pt idx="1371">
                  <c:v>841.91171428571431</c:v>
                </c:pt>
                <c:pt idx="1372">
                  <c:v>846.05871428571425</c:v>
                </c:pt>
                <c:pt idx="1373">
                  <c:v>847.11057142857146</c:v>
                </c:pt>
                <c:pt idx="1374">
                  <c:v>845.40857142857146</c:v>
                </c:pt>
                <c:pt idx="1375">
                  <c:v>843.11028571428585</c:v>
                </c:pt>
                <c:pt idx="1376">
                  <c:v>846.02628571428579</c:v>
                </c:pt>
                <c:pt idx="1377">
                  <c:v>848.5997142857143</c:v>
                </c:pt>
                <c:pt idx="1378">
                  <c:v>852.62714285714287</c:v>
                </c:pt>
                <c:pt idx="1379">
                  <c:v>853.55599999999993</c:v>
                </c:pt>
                <c:pt idx="1380">
                  <c:v>853.09342857142849</c:v>
                </c:pt>
                <c:pt idx="1381">
                  <c:v>854.97400000000005</c:v>
                </c:pt>
                <c:pt idx="1382">
                  <c:v>855.23042857142843</c:v>
                </c:pt>
                <c:pt idx="1383">
                  <c:v>854.13214285714298</c:v>
                </c:pt>
                <c:pt idx="1384">
                  <c:v>852.80785714285707</c:v>
                </c:pt>
                <c:pt idx="1385">
                  <c:v>848.36757142857152</c:v>
                </c:pt>
                <c:pt idx="1386">
                  <c:v>846.07485714285735</c:v>
                </c:pt>
                <c:pt idx="1387">
                  <c:v>844.78485714285728</c:v>
                </c:pt>
                <c:pt idx="1388">
                  <c:v>843.059142857143</c:v>
                </c:pt>
                <c:pt idx="1389">
                  <c:v>843.74685714285715</c:v>
                </c:pt>
                <c:pt idx="1390">
                  <c:v>842.351</c:v>
                </c:pt>
                <c:pt idx="1391">
                  <c:v>839.75314285714273</c:v>
                </c:pt>
                <c:pt idx="1392">
                  <c:v>838.70442857142848</c:v>
                </c:pt>
                <c:pt idx="1393">
                  <c:v>834.35471428571429</c:v>
                </c:pt>
                <c:pt idx="1394">
                  <c:v>828.47842857142859</c:v>
                </c:pt>
                <c:pt idx="1395">
                  <c:v>823.07700000000011</c:v>
                </c:pt>
                <c:pt idx="1396">
                  <c:v>816.12742857142871</c:v>
                </c:pt>
                <c:pt idx="1397">
                  <c:v>809.85428571428577</c:v>
                </c:pt>
                <c:pt idx="1398">
                  <c:v>803.3624285714285</c:v>
                </c:pt>
                <c:pt idx="1399">
                  <c:v>799.03514285714277</c:v>
                </c:pt>
                <c:pt idx="1400">
                  <c:v>795.09071428571428</c:v>
                </c:pt>
                <c:pt idx="1401">
                  <c:v>790.99385714285722</c:v>
                </c:pt>
                <c:pt idx="1402">
                  <c:v>787.38957142857157</c:v>
                </c:pt>
                <c:pt idx="1403">
                  <c:v>780.13842857142856</c:v>
                </c:pt>
                <c:pt idx="1404">
                  <c:v>774.27614285714287</c:v>
                </c:pt>
                <c:pt idx="1405">
                  <c:v>767.81514285714286</c:v>
                </c:pt>
                <c:pt idx="1406">
                  <c:v>763.19885714285726</c:v>
                </c:pt>
                <c:pt idx="1407">
                  <c:v>759.24571428571437</c:v>
                </c:pt>
                <c:pt idx="1408">
                  <c:v>757.17342857142853</c:v>
                </c:pt>
                <c:pt idx="1409">
                  <c:v>756.34</c:v>
                </c:pt>
                <c:pt idx="1410">
                  <c:v>759.83899999999994</c:v>
                </c:pt>
                <c:pt idx="1411">
                  <c:v>760.62585714285717</c:v>
                </c:pt>
                <c:pt idx="1412">
                  <c:v>765.61085714285707</c:v>
                </c:pt>
                <c:pt idx="1413">
                  <c:v>765.68142857142846</c:v>
                </c:pt>
                <c:pt idx="1414">
                  <c:v>766.80357142857144</c:v>
                </c:pt>
                <c:pt idx="1415">
                  <c:v>770.13800000000003</c:v>
                </c:pt>
                <c:pt idx="1416">
                  <c:v>773.33428571428578</c:v>
                </c:pt>
                <c:pt idx="1417">
                  <c:v>774.33914285714297</c:v>
                </c:pt>
                <c:pt idx="1418">
                  <c:v>777.32042857142858</c:v>
                </c:pt>
                <c:pt idx="1419">
                  <c:v>782.29857142857145</c:v>
                </c:pt>
                <c:pt idx="1420">
                  <c:v>790.36400000000015</c:v>
                </c:pt>
                <c:pt idx="1421">
                  <c:v>795.851</c:v>
                </c:pt>
                <c:pt idx="1422">
                  <c:v>797.93914285714277</c:v>
                </c:pt>
                <c:pt idx="1423">
                  <c:v>798.94685714285708</c:v>
                </c:pt>
                <c:pt idx="1424">
                  <c:v>801.8888571428572</c:v>
                </c:pt>
                <c:pt idx="1425">
                  <c:v>803.91314285714282</c:v>
                </c:pt>
                <c:pt idx="1426">
                  <c:v>801.57757142857133</c:v>
                </c:pt>
                <c:pt idx="1427">
                  <c:v>798.49542857142853</c:v>
                </c:pt>
                <c:pt idx="1428">
                  <c:v>794.70671428571427</c:v>
                </c:pt>
                <c:pt idx="1429">
                  <c:v>791.16357142857134</c:v>
                </c:pt>
                <c:pt idx="1430">
                  <c:v>789.04257142857136</c:v>
                </c:pt>
                <c:pt idx="1431">
                  <c:v>784.44314285714302</c:v>
                </c:pt>
                <c:pt idx="1432">
                  <c:v>780.92085714285713</c:v>
                </c:pt>
                <c:pt idx="1433">
                  <c:v>776.80414285714289</c:v>
                </c:pt>
                <c:pt idx="1434">
                  <c:v>770.52942857142841</c:v>
                </c:pt>
                <c:pt idx="1435">
                  <c:v>768.73128571428572</c:v>
                </c:pt>
                <c:pt idx="1436">
                  <c:v>765.2248571428571</c:v>
                </c:pt>
                <c:pt idx="1437">
                  <c:v>759.85328571428568</c:v>
                </c:pt>
                <c:pt idx="1438">
                  <c:v>753.84271428571424</c:v>
                </c:pt>
                <c:pt idx="1439">
                  <c:v>747.21314285714277</c:v>
                </c:pt>
                <c:pt idx="1440">
                  <c:v>741.18471428571422</c:v>
                </c:pt>
                <c:pt idx="1441">
                  <c:v>736.63871428571417</c:v>
                </c:pt>
                <c:pt idx="1442">
                  <c:v>732.76199999999994</c:v>
                </c:pt>
                <c:pt idx="1443">
                  <c:v>736.14271428571442</c:v>
                </c:pt>
                <c:pt idx="1444">
                  <c:v>737.8724285714286</c:v>
                </c:pt>
                <c:pt idx="1445">
                  <c:v>742.34128571428573</c:v>
                </c:pt>
                <c:pt idx="1446">
                  <c:v>748.32471428571421</c:v>
                </c:pt>
                <c:pt idx="1447">
                  <c:v>754.70771428571425</c:v>
                </c:pt>
                <c:pt idx="1448">
                  <c:v>762.00600000000009</c:v>
                </c:pt>
                <c:pt idx="1449">
                  <c:v>766.0542857142857</c:v>
                </c:pt>
                <c:pt idx="1450">
                  <c:v>766.0291428571428</c:v>
                </c:pt>
                <c:pt idx="1451">
                  <c:v>765.87528571428572</c:v>
                </c:pt>
                <c:pt idx="1452">
                  <c:v>764.38971428571415</c:v>
                </c:pt>
                <c:pt idx="1453">
                  <c:v>761.77757142857138</c:v>
                </c:pt>
                <c:pt idx="1454">
                  <c:v>760.12900000000002</c:v>
                </c:pt>
                <c:pt idx="1455">
                  <c:v>758.53242857142857</c:v>
                </c:pt>
                <c:pt idx="1456">
                  <c:v>758.1982857142857</c:v>
                </c:pt>
                <c:pt idx="1457">
                  <c:v>759.59628571428561</c:v>
                </c:pt>
                <c:pt idx="1458">
                  <c:v>761.63485714285719</c:v>
                </c:pt>
                <c:pt idx="1459">
                  <c:v>765.20699999999999</c:v>
                </c:pt>
                <c:pt idx="1460">
                  <c:v>768.89128571428569</c:v>
                </c:pt>
                <c:pt idx="1461">
                  <c:v>771.85371428571432</c:v>
                </c:pt>
                <c:pt idx="1462">
                  <c:v>774.9190000000001</c:v>
                </c:pt>
                <c:pt idx="1463">
                  <c:v>776.16471428571435</c:v>
                </c:pt>
                <c:pt idx="1464">
                  <c:v>775.27157142857141</c:v>
                </c:pt>
                <c:pt idx="1465">
                  <c:v>775.73057142857135</c:v>
                </c:pt>
                <c:pt idx="1466">
                  <c:v>775.53928571428571</c:v>
                </c:pt>
                <c:pt idx="1467">
                  <c:v>775.755</c:v>
                </c:pt>
                <c:pt idx="1468">
                  <c:v>774.70657142857158</c:v>
                </c:pt>
                <c:pt idx="1469">
                  <c:v>772.99800000000016</c:v>
                </c:pt>
                <c:pt idx="1470">
                  <c:v>774.07785714285717</c:v>
                </c:pt>
                <c:pt idx="1471">
                  <c:v>774.75228571428579</c:v>
                </c:pt>
                <c:pt idx="1472">
                  <c:v>775.87157142857143</c:v>
                </c:pt>
                <c:pt idx="1473">
                  <c:v>777.20157142857158</c:v>
                </c:pt>
                <c:pt idx="1474">
                  <c:v>776.90200000000004</c:v>
                </c:pt>
                <c:pt idx="1475">
                  <c:v>777.33971428571442</c:v>
                </c:pt>
                <c:pt idx="1476">
                  <c:v>777.36971428571439</c:v>
                </c:pt>
                <c:pt idx="1477">
                  <c:v>777.46414285714297</c:v>
                </c:pt>
                <c:pt idx="1478">
                  <c:v>778.25514285714291</c:v>
                </c:pt>
                <c:pt idx="1479">
                  <c:v>779.83657142857135</c:v>
                </c:pt>
                <c:pt idx="1480">
                  <c:v>781.7474285714286</c:v>
                </c:pt>
                <c:pt idx="1481">
                  <c:v>785.32785714285717</c:v>
                </c:pt>
                <c:pt idx="1482">
                  <c:v>789.91200000000003</c:v>
                </c:pt>
                <c:pt idx="1483">
                  <c:v>795.17828571428561</c:v>
                </c:pt>
                <c:pt idx="1484">
                  <c:v>800.15514285714289</c:v>
                </c:pt>
                <c:pt idx="1485">
                  <c:v>805.10228571428581</c:v>
                </c:pt>
                <c:pt idx="1486">
                  <c:v>808.06000000000006</c:v>
                </c:pt>
                <c:pt idx="1487">
                  <c:v>812.21885714285713</c:v>
                </c:pt>
                <c:pt idx="1488">
                  <c:v>816.5138571428572</c:v>
                </c:pt>
                <c:pt idx="1489">
                  <c:v>820.59771428571435</c:v>
                </c:pt>
                <c:pt idx="1490">
                  <c:v>824.69971428571432</c:v>
                </c:pt>
                <c:pt idx="1491">
                  <c:v>828.35800000000006</c:v>
                </c:pt>
                <c:pt idx="1492">
                  <c:v>830.95257142857156</c:v>
                </c:pt>
                <c:pt idx="1493">
                  <c:v>833.60557142857147</c:v>
                </c:pt>
                <c:pt idx="1494">
                  <c:v>833.17885714285717</c:v>
                </c:pt>
                <c:pt idx="1495">
                  <c:v>830.79342857142854</c:v>
                </c:pt>
                <c:pt idx="1496">
                  <c:v>828.72242857142885</c:v>
                </c:pt>
                <c:pt idx="1497">
                  <c:v>824.32328571428582</c:v>
                </c:pt>
                <c:pt idx="1498">
                  <c:v>820.92757142857147</c:v>
                </c:pt>
                <c:pt idx="1499">
                  <c:v>819.3574285714285</c:v>
                </c:pt>
                <c:pt idx="1500">
                  <c:v>819.19457142857141</c:v>
                </c:pt>
                <c:pt idx="1501">
                  <c:v>820.66557142857141</c:v>
                </c:pt>
                <c:pt idx="1502">
                  <c:v>822.07371428571423</c:v>
                </c:pt>
                <c:pt idx="1503">
                  <c:v>821.24314285714286</c:v>
                </c:pt>
                <c:pt idx="1504">
                  <c:v>823.89714285714297</c:v>
                </c:pt>
                <c:pt idx="1505">
                  <c:v>826.21285714285716</c:v>
                </c:pt>
                <c:pt idx="1506">
                  <c:v>827.83085714285721</c:v>
                </c:pt>
                <c:pt idx="1507">
                  <c:v>828.55400000000009</c:v>
                </c:pt>
                <c:pt idx="1508">
                  <c:v>829.62857142857138</c:v>
                </c:pt>
                <c:pt idx="1509">
                  <c:v>831.87414285714283</c:v>
                </c:pt>
                <c:pt idx="1510">
                  <c:v>835.90014285714278</c:v>
                </c:pt>
                <c:pt idx="1511">
                  <c:v>838.41414285714279</c:v>
                </c:pt>
                <c:pt idx="1512">
                  <c:v>840.08900000000006</c:v>
                </c:pt>
                <c:pt idx="1513">
                  <c:v>841.6955714285715</c:v>
                </c:pt>
                <c:pt idx="1514">
                  <c:v>842.84157142857134</c:v>
                </c:pt>
                <c:pt idx="1515">
                  <c:v>843.15257142857149</c:v>
                </c:pt>
                <c:pt idx="1516">
                  <c:v>844.05885714285716</c:v>
                </c:pt>
                <c:pt idx="1517">
                  <c:v>845.42371428571425</c:v>
                </c:pt>
                <c:pt idx="1518">
                  <c:v>846.57528571428577</c:v>
                </c:pt>
                <c:pt idx="1519">
                  <c:v>848.71900000000005</c:v>
                </c:pt>
                <c:pt idx="1520">
                  <c:v>851.21942857142858</c:v>
                </c:pt>
                <c:pt idx="1521">
                  <c:v>853.95428571428579</c:v>
                </c:pt>
                <c:pt idx="1522">
                  <c:v>856.55942857142861</c:v>
                </c:pt>
                <c:pt idx="1523">
                  <c:v>856.92600000000016</c:v>
                </c:pt>
                <c:pt idx="1524">
                  <c:v>855.22114285714292</c:v>
                </c:pt>
                <c:pt idx="1525">
                  <c:v>853.65100000000007</c:v>
                </c:pt>
                <c:pt idx="1526">
                  <c:v>852.14771428571441</c:v>
                </c:pt>
                <c:pt idx="1527">
                  <c:v>850.38614285714289</c:v>
                </c:pt>
                <c:pt idx="1528">
                  <c:v>848.40100000000007</c:v>
                </c:pt>
                <c:pt idx="1529">
                  <c:v>847.52985714285728</c:v>
                </c:pt>
                <c:pt idx="1530">
                  <c:v>848.7967142857143</c:v>
                </c:pt>
                <c:pt idx="1531">
                  <c:v>852.25785714285723</c:v>
                </c:pt>
                <c:pt idx="1532">
                  <c:v>854.52357142857147</c:v>
                </c:pt>
                <c:pt idx="1533">
                  <c:v>854.60185714285706</c:v>
                </c:pt>
                <c:pt idx="1534">
                  <c:v>853.23800000000006</c:v>
                </c:pt>
                <c:pt idx="1535">
                  <c:v>852.33299999999997</c:v>
                </c:pt>
                <c:pt idx="1536">
                  <c:v>850.0855714285716</c:v>
                </c:pt>
                <c:pt idx="1537">
                  <c:v>845.93471428571434</c:v>
                </c:pt>
                <c:pt idx="1538">
                  <c:v>841.37657142857154</c:v>
                </c:pt>
                <c:pt idx="1539">
                  <c:v>838.50342857142846</c:v>
                </c:pt>
                <c:pt idx="1540">
                  <c:v>836.98099999999988</c:v>
                </c:pt>
                <c:pt idx="1541">
                  <c:v>837.90971428571424</c:v>
                </c:pt>
                <c:pt idx="1542">
                  <c:v>839.10828571428578</c:v>
                </c:pt>
                <c:pt idx="1543">
                  <c:v>840.8104285714287</c:v>
                </c:pt>
                <c:pt idx="1544">
                  <c:v>843.69942857142871</c:v>
                </c:pt>
                <c:pt idx="1545">
                  <c:v>847.09314285714288</c:v>
                </c:pt>
                <c:pt idx="1546">
                  <c:v>849.33385714285703</c:v>
                </c:pt>
                <c:pt idx="1547">
                  <c:v>852.79557142857141</c:v>
                </c:pt>
                <c:pt idx="1548">
                  <c:v>855.28814285714282</c:v>
                </c:pt>
                <c:pt idx="1549">
                  <c:v>857.17228571428575</c:v>
                </c:pt>
                <c:pt idx="1550">
                  <c:v>859.79928571428559</c:v>
                </c:pt>
                <c:pt idx="1551">
                  <c:v>863.02857142857124</c:v>
                </c:pt>
                <c:pt idx="1552">
                  <c:v>866.09171428571426</c:v>
                </c:pt>
                <c:pt idx="1553">
                  <c:v>869.375</c:v>
                </c:pt>
                <c:pt idx="1554">
                  <c:v>870.5214285714286</c:v>
                </c:pt>
                <c:pt idx="1555">
                  <c:v>871.09100000000012</c:v>
                </c:pt>
                <c:pt idx="1556">
                  <c:v>871.48285714285726</c:v>
                </c:pt>
                <c:pt idx="1557">
                  <c:v>871.04842857142853</c:v>
                </c:pt>
                <c:pt idx="1558">
                  <c:v>870.28271428571429</c:v>
                </c:pt>
                <c:pt idx="1559">
                  <c:v>868.27785714285721</c:v>
                </c:pt>
                <c:pt idx="1560">
                  <c:v>865.82771428571436</c:v>
                </c:pt>
                <c:pt idx="1561">
                  <c:v>864.1854285714287</c:v>
                </c:pt>
                <c:pt idx="1562">
                  <c:v>861.82357142857143</c:v>
                </c:pt>
                <c:pt idx="1563">
                  <c:v>858.25414285714282</c:v>
                </c:pt>
                <c:pt idx="1564">
                  <c:v>852.77585714285726</c:v>
                </c:pt>
                <c:pt idx="1565">
                  <c:v>845.33185714285719</c:v>
                </c:pt>
                <c:pt idx="1566">
                  <c:v>839.98885714285723</c:v>
                </c:pt>
                <c:pt idx="1567">
                  <c:v>834.64342857142844</c:v>
                </c:pt>
                <c:pt idx="1568">
                  <c:v>829.86199999999997</c:v>
                </c:pt>
                <c:pt idx="1569">
                  <c:v>825.94457142857141</c:v>
                </c:pt>
                <c:pt idx="1570">
                  <c:v>823.35342857142859</c:v>
                </c:pt>
                <c:pt idx="1571">
                  <c:v>822.89400000000012</c:v>
                </c:pt>
                <c:pt idx="1572">
                  <c:v>826.17700000000002</c:v>
                </c:pt>
                <c:pt idx="1573">
                  <c:v>826.21299999999997</c:v>
                </c:pt>
                <c:pt idx="1574">
                  <c:v>828.22400000000005</c:v>
                </c:pt>
                <c:pt idx="1575">
                  <c:v>828.07300000000009</c:v>
                </c:pt>
                <c:pt idx="1576">
                  <c:v>825.67957142857153</c:v>
                </c:pt>
                <c:pt idx="1577">
                  <c:v>824.79471428571435</c:v>
                </c:pt>
                <c:pt idx="1578">
                  <c:v>825.99685714285715</c:v>
                </c:pt>
                <c:pt idx="1579">
                  <c:v>824.68585714285723</c:v>
                </c:pt>
                <c:pt idx="1580">
                  <c:v>826.31571428571431</c:v>
                </c:pt>
                <c:pt idx="1581">
                  <c:v>824.11728571428569</c:v>
                </c:pt>
                <c:pt idx="1582">
                  <c:v>824.65971428571424</c:v>
                </c:pt>
                <c:pt idx="1583">
                  <c:v>826.97042857142856</c:v>
                </c:pt>
                <c:pt idx="1584">
                  <c:v>829.22900000000004</c:v>
                </c:pt>
                <c:pt idx="1585">
                  <c:v>830.83671428571427</c:v>
                </c:pt>
                <c:pt idx="1586">
                  <c:v>833.78785714285721</c:v>
                </c:pt>
                <c:pt idx="1587">
                  <c:v>836.46500000000015</c:v>
                </c:pt>
                <c:pt idx="1588">
                  <c:v>841.86700000000008</c:v>
                </c:pt>
                <c:pt idx="1589">
                  <c:v>844.91157142857151</c:v>
                </c:pt>
                <c:pt idx="1590">
                  <c:v>848.07728571428572</c:v>
                </c:pt>
                <c:pt idx="1591">
                  <c:v>850.45600000000002</c:v>
                </c:pt>
                <c:pt idx="1592">
                  <c:v>851.49128571428571</c:v>
                </c:pt>
                <c:pt idx="1593">
                  <c:v>851.27828571428574</c:v>
                </c:pt>
                <c:pt idx="1594">
                  <c:v>851.77285714285699</c:v>
                </c:pt>
                <c:pt idx="1595">
                  <c:v>854.70928571428578</c:v>
                </c:pt>
                <c:pt idx="1596">
                  <c:v>860.87471428571428</c:v>
                </c:pt>
                <c:pt idx="1597">
                  <c:v>867.35699999999997</c:v>
                </c:pt>
                <c:pt idx="1598">
                  <c:v>873.20128571428575</c:v>
                </c:pt>
                <c:pt idx="1599">
                  <c:v>878.13557142857155</c:v>
                </c:pt>
                <c:pt idx="1600">
                  <c:v>883.98842857142859</c:v>
                </c:pt>
                <c:pt idx="1601">
                  <c:v>887.40214285714296</c:v>
                </c:pt>
                <c:pt idx="1602">
                  <c:v>886.41700000000003</c:v>
                </c:pt>
                <c:pt idx="1603">
                  <c:v>883.65942857142852</c:v>
                </c:pt>
                <c:pt idx="1604">
                  <c:v>881.20871428571434</c:v>
                </c:pt>
                <c:pt idx="1605">
                  <c:v>880.76014285714268</c:v>
                </c:pt>
                <c:pt idx="1606">
                  <c:v>881.15342857142855</c:v>
                </c:pt>
                <c:pt idx="1607">
                  <c:v>882.40499999999997</c:v>
                </c:pt>
                <c:pt idx="1608">
                  <c:v>882.78014285714289</c:v>
                </c:pt>
                <c:pt idx="1609">
                  <c:v>883.15342857142866</c:v>
                </c:pt>
                <c:pt idx="1610">
                  <c:v>883.42757142857147</c:v>
                </c:pt>
                <c:pt idx="1611">
                  <c:v>882.61500000000001</c:v>
                </c:pt>
                <c:pt idx="1612">
                  <c:v>880.01128571428569</c:v>
                </c:pt>
                <c:pt idx="1613">
                  <c:v>877.72671428571425</c:v>
                </c:pt>
                <c:pt idx="1614">
                  <c:v>875.48357142857128</c:v>
                </c:pt>
                <c:pt idx="1615">
                  <c:v>876.03628571428567</c:v>
                </c:pt>
                <c:pt idx="1616">
                  <c:v>878.68099999999993</c:v>
                </c:pt>
                <c:pt idx="1617">
                  <c:v>881.45657142857146</c:v>
                </c:pt>
                <c:pt idx="1618">
                  <c:v>884.97314285714288</c:v>
                </c:pt>
                <c:pt idx="1619">
                  <c:v>888.83571428571429</c:v>
                </c:pt>
                <c:pt idx="1620">
                  <c:v>893.14771428571441</c:v>
                </c:pt>
                <c:pt idx="1621">
                  <c:v>896.44671428571417</c:v>
                </c:pt>
                <c:pt idx="1622">
                  <c:v>897.82628571428563</c:v>
                </c:pt>
                <c:pt idx="1623">
                  <c:v>897.85142857142841</c:v>
                </c:pt>
                <c:pt idx="1624">
                  <c:v>897.80299999999988</c:v>
                </c:pt>
                <c:pt idx="1625">
                  <c:v>897.76714285714297</c:v>
                </c:pt>
                <c:pt idx="1626">
                  <c:v>897.24242857142849</c:v>
                </c:pt>
                <c:pt idx="1627">
                  <c:v>895.73214285714289</c:v>
                </c:pt>
                <c:pt idx="1628">
                  <c:v>894.31814285714279</c:v>
                </c:pt>
                <c:pt idx="1629">
                  <c:v>893.48485714285709</c:v>
                </c:pt>
                <c:pt idx="1630">
                  <c:v>893.65457142857144</c:v>
                </c:pt>
                <c:pt idx="1631">
                  <c:v>893.30071428571432</c:v>
                </c:pt>
                <c:pt idx="1632">
                  <c:v>892.78085714285714</c:v>
                </c:pt>
                <c:pt idx="1633">
                  <c:v>893.20714285714291</c:v>
                </c:pt>
                <c:pt idx="1634">
                  <c:v>893.83871428571445</c:v>
                </c:pt>
                <c:pt idx="1635">
                  <c:v>894.23685714285705</c:v>
                </c:pt>
                <c:pt idx="1636">
                  <c:v>894.72642857142841</c:v>
                </c:pt>
                <c:pt idx="1637">
                  <c:v>895.80971428571434</c:v>
                </c:pt>
                <c:pt idx="1638">
                  <c:v>897.58685714285718</c:v>
                </c:pt>
                <c:pt idx="1639">
                  <c:v>898.8282857142857</c:v>
                </c:pt>
                <c:pt idx="1640">
                  <c:v>899.68185714285698</c:v>
                </c:pt>
                <c:pt idx="1641">
                  <c:v>900.60500000000013</c:v>
                </c:pt>
                <c:pt idx="1642">
                  <c:v>901.61399999999992</c:v>
                </c:pt>
                <c:pt idx="1643">
                  <c:v>902.21257142857144</c:v>
                </c:pt>
                <c:pt idx="1644">
                  <c:v>902.53714285714284</c:v>
                </c:pt>
                <c:pt idx="1645">
                  <c:v>904.04057142857152</c:v>
                </c:pt>
                <c:pt idx="1646">
                  <c:v>905.16471428571435</c:v>
                </c:pt>
                <c:pt idx="1647">
                  <c:v>905.96157142857157</c:v>
                </c:pt>
                <c:pt idx="1648">
                  <c:v>906.27985714285728</c:v>
                </c:pt>
                <c:pt idx="1649">
                  <c:v>908.37099999999998</c:v>
                </c:pt>
                <c:pt idx="1650">
                  <c:v>911.92828571428583</c:v>
                </c:pt>
                <c:pt idx="1651">
                  <c:v>914.04085714285713</c:v>
                </c:pt>
                <c:pt idx="1652">
                  <c:v>914.29328571428573</c:v>
                </c:pt>
                <c:pt idx="1653">
                  <c:v>914.80285714285731</c:v>
                </c:pt>
                <c:pt idx="1654">
                  <c:v>914.14485714285718</c:v>
                </c:pt>
                <c:pt idx="1655">
                  <c:v>913.96685714285729</c:v>
                </c:pt>
                <c:pt idx="1656">
                  <c:v>911.22928571428588</c:v>
                </c:pt>
                <c:pt idx="1657">
                  <c:v>906.50414285714305</c:v>
                </c:pt>
                <c:pt idx="1658">
                  <c:v>902.67485714285715</c:v>
                </c:pt>
                <c:pt idx="1659">
                  <c:v>901.07028571428577</c:v>
                </c:pt>
                <c:pt idx="1660">
                  <c:v>900.11685714285716</c:v>
                </c:pt>
                <c:pt idx="1661">
                  <c:v>898.90342857142844</c:v>
                </c:pt>
                <c:pt idx="1662">
                  <c:v>897.45342857142839</c:v>
                </c:pt>
                <c:pt idx="1663">
                  <c:v>896.38214285714275</c:v>
                </c:pt>
                <c:pt idx="1664">
                  <c:v>895.90728571428576</c:v>
                </c:pt>
                <c:pt idx="1665">
                  <c:v>895.40628571428567</c:v>
                </c:pt>
                <c:pt idx="1666">
                  <c:v>893.44071428571431</c:v>
                </c:pt>
                <c:pt idx="1667">
                  <c:v>890.6905714285715</c:v>
                </c:pt>
                <c:pt idx="1668">
                  <c:v>889.66300000000012</c:v>
                </c:pt>
                <c:pt idx="1669">
                  <c:v>888.73457142857148</c:v>
                </c:pt>
                <c:pt idx="1670">
                  <c:v>887.28128571428567</c:v>
                </c:pt>
                <c:pt idx="1671">
                  <c:v>886.36542857142865</c:v>
                </c:pt>
                <c:pt idx="1672">
                  <c:v>886.10800000000006</c:v>
                </c:pt>
                <c:pt idx="1673">
                  <c:v>885.74957142857147</c:v>
                </c:pt>
                <c:pt idx="1674">
                  <c:v>886.67899999999997</c:v>
                </c:pt>
                <c:pt idx="1675">
                  <c:v>885.85785714285714</c:v>
                </c:pt>
                <c:pt idx="1676">
                  <c:v>884.37471428571428</c:v>
                </c:pt>
                <c:pt idx="1677">
                  <c:v>882.80014285714299</c:v>
                </c:pt>
                <c:pt idx="1678">
                  <c:v>881.09042857142856</c:v>
                </c:pt>
                <c:pt idx="1679">
                  <c:v>878.4241428571429</c:v>
                </c:pt>
                <c:pt idx="1680">
                  <c:v>874.62114285714301</c:v>
                </c:pt>
                <c:pt idx="1681">
                  <c:v>870.8824285714287</c:v>
                </c:pt>
                <c:pt idx="1682">
                  <c:v>868.04385714285729</c:v>
                </c:pt>
                <c:pt idx="1683">
                  <c:v>865.93042857142859</c:v>
                </c:pt>
                <c:pt idx="1684">
                  <c:v>864.43728571428551</c:v>
                </c:pt>
                <c:pt idx="1685">
                  <c:v>863.38771428571431</c:v>
                </c:pt>
                <c:pt idx="1686">
                  <c:v>861.83257142857144</c:v>
                </c:pt>
                <c:pt idx="1687">
                  <c:v>862.23071428571427</c:v>
                </c:pt>
                <c:pt idx="1688">
                  <c:v>862.25971428571427</c:v>
                </c:pt>
                <c:pt idx="1689">
                  <c:v>860.98871428571431</c:v>
                </c:pt>
                <c:pt idx="1690">
                  <c:v>859.02257142857138</c:v>
                </c:pt>
                <c:pt idx="1691">
                  <c:v>856.73571428571427</c:v>
                </c:pt>
                <c:pt idx="1692">
                  <c:v>853.72257142857143</c:v>
                </c:pt>
                <c:pt idx="1693">
                  <c:v>850.12714285714287</c:v>
                </c:pt>
                <c:pt idx="1694">
                  <c:v>845.80200000000002</c:v>
                </c:pt>
                <c:pt idx="1695">
                  <c:v>841.71871428571444</c:v>
                </c:pt>
                <c:pt idx="1696">
                  <c:v>840.6122857142858</c:v>
                </c:pt>
                <c:pt idx="1697">
                  <c:v>840.49485714285709</c:v>
                </c:pt>
                <c:pt idx="1698">
                  <c:v>840.28700000000003</c:v>
                </c:pt>
                <c:pt idx="1699">
                  <c:v>840.46028571428565</c:v>
                </c:pt>
                <c:pt idx="1700">
                  <c:v>843.28899999999999</c:v>
                </c:pt>
                <c:pt idx="1701">
                  <c:v>845.81514285714286</c:v>
                </c:pt>
                <c:pt idx="1702">
                  <c:v>847.39157142857141</c:v>
                </c:pt>
                <c:pt idx="1703">
                  <c:v>847.57071428571442</c:v>
                </c:pt>
                <c:pt idx="1704">
                  <c:v>847.23471428571418</c:v>
                </c:pt>
                <c:pt idx="1705">
                  <c:v>848.27899999999988</c:v>
                </c:pt>
                <c:pt idx="1706">
                  <c:v>849.80685714285698</c:v>
                </c:pt>
                <c:pt idx="1707">
                  <c:v>850.17328571428584</c:v>
                </c:pt>
                <c:pt idx="1708">
                  <c:v>850.47714285714289</c:v>
                </c:pt>
                <c:pt idx="1709">
                  <c:v>852.13914285714293</c:v>
                </c:pt>
                <c:pt idx="1710">
                  <c:v>854.6995714285714</c:v>
                </c:pt>
                <c:pt idx="1711">
                  <c:v>857.09799999999996</c:v>
                </c:pt>
                <c:pt idx="1712">
                  <c:v>858.59614285714269</c:v>
                </c:pt>
                <c:pt idx="1713">
                  <c:v>858.81542857142847</c:v>
                </c:pt>
                <c:pt idx="1714">
                  <c:v>858.35542857142866</c:v>
                </c:pt>
                <c:pt idx="1715">
                  <c:v>858.49785714285724</c:v>
                </c:pt>
                <c:pt idx="1716">
                  <c:v>858.2914285714287</c:v>
                </c:pt>
                <c:pt idx="1717">
                  <c:v>858.13714285714286</c:v>
                </c:pt>
                <c:pt idx="1718">
                  <c:v>858.52199999999993</c:v>
                </c:pt>
                <c:pt idx="1719">
                  <c:v>860.03600000000006</c:v>
                </c:pt>
                <c:pt idx="1720">
                  <c:v>862.112142857143</c:v>
                </c:pt>
                <c:pt idx="1721">
                  <c:v>864.83528571428565</c:v>
                </c:pt>
                <c:pt idx="1722">
                  <c:v>867.63828571428564</c:v>
                </c:pt>
                <c:pt idx="1723">
                  <c:v>868.82671428571427</c:v>
                </c:pt>
                <c:pt idx="1724">
                  <c:v>869.17328571428573</c:v>
                </c:pt>
                <c:pt idx="1725">
                  <c:v>869.1741428571429</c:v>
                </c:pt>
                <c:pt idx="1726">
                  <c:v>868.41085714285714</c:v>
                </c:pt>
                <c:pt idx="1727">
                  <c:v>867.84314285714288</c:v>
                </c:pt>
                <c:pt idx="1728">
                  <c:v>868.05571428571432</c:v>
                </c:pt>
                <c:pt idx="1729">
                  <c:v>867.82571428571441</c:v>
                </c:pt>
                <c:pt idx="1730">
                  <c:v>869.79600000000005</c:v>
                </c:pt>
                <c:pt idx="1731">
                  <c:v>872.27071428571435</c:v>
                </c:pt>
                <c:pt idx="1732">
                  <c:v>873.58371428571434</c:v>
                </c:pt>
                <c:pt idx="1733">
                  <c:v>874.57942857142848</c:v>
                </c:pt>
                <c:pt idx="1734">
                  <c:v>876.17242857142867</c:v>
                </c:pt>
                <c:pt idx="1735">
                  <c:v>876.75457142857158</c:v>
                </c:pt>
                <c:pt idx="1736">
                  <c:v>877.44757142857145</c:v>
                </c:pt>
                <c:pt idx="1737">
                  <c:v>878.07957142857151</c:v>
                </c:pt>
                <c:pt idx="1738">
                  <c:v>877.66928571428582</c:v>
                </c:pt>
                <c:pt idx="1739">
                  <c:v>877.43328571428572</c:v>
                </c:pt>
                <c:pt idx="1740">
                  <c:v>878.00228571428579</c:v>
                </c:pt>
                <c:pt idx="1741">
                  <c:v>878.15342857142866</c:v>
                </c:pt>
                <c:pt idx="1742">
                  <c:v>879.43185714285733</c:v>
                </c:pt>
                <c:pt idx="1743">
                  <c:v>880.38685714285725</c:v>
                </c:pt>
                <c:pt idx="1744">
                  <c:v>880.17799999999988</c:v>
                </c:pt>
                <c:pt idx="1745">
                  <c:v>881.29028571428569</c:v>
                </c:pt>
                <c:pt idx="1746">
                  <c:v>883.85199999999998</c:v>
                </c:pt>
                <c:pt idx="1747">
                  <c:v>884.91271428571429</c:v>
                </c:pt>
                <c:pt idx="1748">
                  <c:v>884.45200000000011</c:v>
                </c:pt>
                <c:pt idx="1749">
                  <c:v>882.91014285714289</c:v>
                </c:pt>
                <c:pt idx="1750">
                  <c:v>880.98414285714273</c:v>
                </c:pt>
                <c:pt idx="1751">
                  <c:v>878.88042857142864</c:v>
                </c:pt>
                <c:pt idx="1752">
                  <c:v>875.20242857142864</c:v>
                </c:pt>
                <c:pt idx="1753">
                  <c:v>871.30314285714292</c:v>
                </c:pt>
                <c:pt idx="1754">
                  <c:v>867.68628571428576</c:v>
                </c:pt>
                <c:pt idx="1755">
                  <c:v>866.19485714285713</c:v>
                </c:pt>
                <c:pt idx="1756">
                  <c:v>864.61971428571439</c:v>
                </c:pt>
                <c:pt idx="1757">
                  <c:v>865.3407142857144</c:v>
                </c:pt>
                <c:pt idx="1758">
                  <c:v>866.01185714285725</c:v>
                </c:pt>
                <c:pt idx="1759">
                  <c:v>867.78242857142868</c:v>
                </c:pt>
                <c:pt idx="1760">
                  <c:v>868.5200000000001</c:v>
                </c:pt>
                <c:pt idx="1761">
                  <c:v>869.61557142857146</c:v>
                </c:pt>
                <c:pt idx="1762">
                  <c:v>871.41885714285706</c:v>
                </c:pt>
                <c:pt idx="1763">
                  <c:v>873.9658571428572</c:v>
                </c:pt>
                <c:pt idx="1764">
                  <c:v>874.50971428571427</c:v>
                </c:pt>
                <c:pt idx="1765">
                  <c:v>876.07428571428568</c:v>
                </c:pt>
                <c:pt idx="1766">
                  <c:v>876.25699999999995</c:v>
                </c:pt>
                <c:pt idx="1767">
                  <c:v>878.5795714285714</c:v>
                </c:pt>
                <c:pt idx="1768">
                  <c:v>881.13</c:v>
                </c:pt>
                <c:pt idx="1769">
                  <c:v>883.22557142857147</c:v>
                </c:pt>
                <c:pt idx="1770">
                  <c:v>886.36199999999997</c:v>
                </c:pt>
                <c:pt idx="1771">
                  <c:v>891.28728571428564</c:v>
                </c:pt>
                <c:pt idx="1772">
                  <c:v>895.42514285714276</c:v>
                </c:pt>
                <c:pt idx="1773">
                  <c:v>901.30214285714283</c:v>
                </c:pt>
                <c:pt idx="1774">
                  <c:v>905.577</c:v>
                </c:pt>
                <c:pt idx="1775">
                  <c:v>907.89014285714279</c:v>
                </c:pt>
                <c:pt idx="1776">
                  <c:v>911.18585714285712</c:v>
                </c:pt>
                <c:pt idx="1777">
                  <c:v>913.89885714285708</c:v>
                </c:pt>
                <c:pt idx="1778">
                  <c:v>915.90342857142855</c:v>
                </c:pt>
                <c:pt idx="1779">
                  <c:v>920.78214285714296</c:v>
                </c:pt>
                <c:pt idx="1780">
                  <c:v>926.6982857142857</c:v>
                </c:pt>
                <c:pt idx="1781">
                  <c:v>931.95114285714283</c:v>
                </c:pt>
                <c:pt idx="1782">
                  <c:v>937.19042857142847</c:v>
                </c:pt>
                <c:pt idx="1783">
                  <c:v>939.82214285714292</c:v>
                </c:pt>
                <c:pt idx="1784">
                  <c:v>941.87085714285718</c:v>
                </c:pt>
                <c:pt idx="1785">
                  <c:v>945.67142857142869</c:v>
                </c:pt>
                <c:pt idx="1786">
                  <c:v>948.98500000000001</c:v>
                </c:pt>
                <c:pt idx="1787">
                  <c:v>951.27857142857135</c:v>
                </c:pt>
                <c:pt idx="1788">
                  <c:v>955.42114285714274</c:v>
                </c:pt>
                <c:pt idx="1789">
                  <c:v>959.77357142857147</c:v>
                </c:pt>
                <c:pt idx="1790">
                  <c:v>964.54742857142867</c:v>
                </c:pt>
                <c:pt idx="1791">
                  <c:v>965.02828571428563</c:v>
                </c:pt>
                <c:pt idx="1792">
                  <c:v>965.06728571428562</c:v>
                </c:pt>
                <c:pt idx="1793">
                  <c:v>962.69228571428562</c:v>
                </c:pt>
                <c:pt idx="1794">
                  <c:v>962.16242857142868</c:v>
                </c:pt>
                <c:pt idx="1795">
                  <c:v>963.69071428571442</c:v>
                </c:pt>
                <c:pt idx="1796">
                  <c:v>966.95514285714285</c:v>
                </c:pt>
                <c:pt idx="1797">
                  <c:v>969.41100000000006</c:v>
                </c:pt>
                <c:pt idx="1798">
                  <c:v>975.71528571428576</c:v>
                </c:pt>
                <c:pt idx="1799">
                  <c:v>980.37799999999993</c:v>
                </c:pt>
                <c:pt idx="1800">
                  <c:v>986.39728571428554</c:v>
                </c:pt>
                <c:pt idx="1801">
                  <c:v>988.36300000000006</c:v>
                </c:pt>
                <c:pt idx="1802">
                  <c:v>987.39914285714292</c:v>
                </c:pt>
                <c:pt idx="1803">
                  <c:v>986.08299999999997</c:v>
                </c:pt>
                <c:pt idx="1804">
                  <c:v>985.63642857142861</c:v>
                </c:pt>
                <c:pt idx="1805">
                  <c:v>988.0604285714287</c:v>
                </c:pt>
                <c:pt idx="1806">
                  <c:v>989.06971428571433</c:v>
                </c:pt>
                <c:pt idx="1807">
                  <c:v>989.15057142857142</c:v>
                </c:pt>
                <c:pt idx="1808">
                  <c:v>990.99914285714283</c:v>
                </c:pt>
                <c:pt idx="1809">
                  <c:v>992.46857142857152</c:v>
                </c:pt>
                <c:pt idx="1810">
                  <c:v>993.22228571428582</c:v>
                </c:pt>
                <c:pt idx="1811">
                  <c:v>994.49314285714274</c:v>
                </c:pt>
                <c:pt idx="1812">
                  <c:v>994.69414285714288</c:v>
                </c:pt>
                <c:pt idx="1813">
                  <c:v>995.26385714285709</c:v>
                </c:pt>
                <c:pt idx="1814">
                  <c:v>994.52571428571434</c:v>
                </c:pt>
                <c:pt idx="1815">
                  <c:v>992.81857142857154</c:v>
                </c:pt>
                <c:pt idx="1816">
                  <c:v>991.87142857142862</c:v>
                </c:pt>
                <c:pt idx="1817">
                  <c:v>992.04557142857141</c:v>
                </c:pt>
                <c:pt idx="1818">
                  <c:v>992.07828571428581</c:v>
                </c:pt>
                <c:pt idx="1819">
                  <c:v>987.01071428571436</c:v>
                </c:pt>
                <c:pt idx="1820">
                  <c:v>979.78428571428572</c:v>
                </c:pt>
                <c:pt idx="1821">
                  <c:v>971.46028571428565</c:v>
                </c:pt>
                <c:pt idx="1822">
                  <c:v>962.36542857142842</c:v>
                </c:pt>
                <c:pt idx="1823">
                  <c:v>953.19071428571419</c:v>
                </c:pt>
                <c:pt idx="1824">
                  <c:v>943.68528571428567</c:v>
                </c:pt>
                <c:pt idx="1825">
                  <c:v>935.80642857142846</c:v>
                </c:pt>
                <c:pt idx="1826">
                  <c:v>935.14057142857143</c:v>
                </c:pt>
                <c:pt idx="1827">
                  <c:v>936.5312857142859</c:v>
                </c:pt>
                <c:pt idx="1828">
                  <c:v>937.01828571428564</c:v>
                </c:pt>
                <c:pt idx="1829">
                  <c:v>936.95028571428577</c:v>
                </c:pt>
                <c:pt idx="1830">
                  <c:v>934.85057142857136</c:v>
                </c:pt>
                <c:pt idx="1831">
                  <c:v>933.80600000000015</c:v>
                </c:pt>
                <c:pt idx="1832">
                  <c:v>929.91342857142865</c:v>
                </c:pt>
                <c:pt idx="1833">
                  <c:v>920.64257142857139</c:v>
                </c:pt>
                <c:pt idx="1834">
                  <c:v>910.46657142857134</c:v>
                </c:pt>
                <c:pt idx="1835">
                  <c:v>901.04628571428566</c:v>
                </c:pt>
                <c:pt idx="1836">
                  <c:v>894.16014285714289</c:v>
                </c:pt>
                <c:pt idx="1837">
                  <c:v>889.54028571428569</c:v>
                </c:pt>
                <c:pt idx="1838">
                  <c:v>883.63900000000001</c:v>
                </c:pt>
                <c:pt idx="1839">
                  <c:v>878.57542857142857</c:v>
                </c:pt>
                <c:pt idx="1840">
                  <c:v>875.71757142857143</c:v>
                </c:pt>
                <c:pt idx="1841">
                  <c:v>873.93114285714285</c:v>
                </c:pt>
                <c:pt idx="1842">
                  <c:v>874.8130000000001</c:v>
                </c:pt>
                <c:pt idx="1843">
                  <c:v>873.96414285714297</c:v>
                </c:pt>
                <c:pt idx="1844">
                  <c:v>874.69142857142867</c:v>
                </c:pt>
                <c:pt idx="1845">
                  <c:v>878.86771428571433</c:v>
                </c:pt>
                <c:pt idx="1846">
                  <c:v>882.89371428571417</c:v>
                </c:pt>
                <c:pt idx="1847">
                  <c:v>886.4761428571428</c:v>
                </c:pt>
                <c:pt idx="1848">
                  <c:v>887.82128571428564</c:v>
                </c:pt>
                <c:pt idx="1849">
                  <c:v>881.21028571428576</c:v>
                </c:pt>
                <c:pt idx="1850">
                  <c:v>878.43271428571438</c:v>
                </c:pt>
                <c:pt idx="1851">
                  <c:v>873.53514285714289</c:v>
                </c:pt>
                <c:pt idx="1852">
                  <c:v>865.30914285714277</c:v>
                </c:pt>
                <c:pt idx="1853">
                  <c:v>858.29985714285715</c:v>
                </c:pt>
                <c:pt idx="1854">
                  <c:v>853.97857142857151</c:v>
                </c:pt>
                <c:pt idx="1855">
                  <c:v>854.40985714285728</c:v>
                </c:pt>
                <c:pt idx="1856">
                  <c:v>861.40185714285701</c:v>
                </c:pt>
                <c:pt idx="1857">
                  <c:v>866.90442857142864</c:v>
                </c:pt>
                <c:pt idx="1858">
                  <c:v>872.26985714285718</c:v>
                </c:pt>
                <c:pt idx="1859">
                  <c:v>877.40099999999995</c:v>
                </c:pt>
                <c:pt idx="1860">
                  <c:v>881.57999999999993</c:v>
                </c:pt>
                <c:pt idx="1861">
                  <c:v>882.32685714285708</c:v>
                </c:pt>
                <c:pt idx="1862">
                  <c:v>882.03399999999988</c:v>
                </c:pt>
                <c:pt idx="1863">
                  <c:v>883.17214285714283</c:v>
                </c:pt>
                <c:pt idx="1864">
                  <c:v>887.8497142857143</c:v>
                </c:pt>
                <c:pt idx="1865">
                  <c:v>892.75314285714285</c:v>
                </c:pt>
                <c:pt idx="1866">
                  <c:v>897.61642857142863</c:v>
                </c:pt>
                <c:pt idx="1867">
                  <c:v>902.13685714285725</c:v>
                </c:pt>
                <c:pt idx="1868">
                  <c:v>906.0388571428573</c:v>
                </c:pt>
                <c:pt idx="1869">
                  <c:v>909.49785714285724</c:v>
                </c:pt>
                <c:pt idx="1870">
                  <c:v>911.90114285714287</c:v>
                </c:pt>
                <c:pt idx="1871">
                  <c:v>911.32942857142859</c:v>
                </c:pt>
                <c:pt idx="1872">
                  <c:v>910.81528571428578</c:v>
                </c:pt>
                <c:pt idx="1873">
                  <c:v>908.57557142857149</c:v>
                </c:pt>
                <c:pt idx="1874">
                  <c:v>906.68342857142864</c:v>
                </c:pt>
                <c:pt idx="1875">
                  <c:v>905.14914285714281</c:v>
                </c:pt>
                <c:pt idx="1876">
                  <c:v>901.55542857142871</c:v>
                </c:pt>
                <c:pt idx="1877">
                  <c:v>897.51599999999985</c:v>
                </c:pt>
                <c:pt idx="1878">
                  <c:v>889.9041428571428</c:v>
                </c:pt>
                <c:pt idx="1879">
                  <c:v>882.89785714285711</c:v>
                </c:pt>
                <c:pt idx="1880">
                  <c:v>877.5945714285715</c:v>
                </c:pt>
                <c:pt idx="1881">
                  <c:v>873.0427142857144</c:v>
                </c:pt>
                <c:pt idx="1882">
                  <c:v>869.61657142857143</c:v>
                </c:pt>
                <c:pt idx="1883">
                  <c:v>867.10714285714289</c:v>
                </c:pt>
                <c:pt idx="1884">
                  <c:v>866.06000000000006</c:v>
                </c:pt>
                <c:pt idx="1885">
                  <c:v>868.36800000000005</c:v>
                </c:pt>
                <c:pt idx="1886">
                  <c:v>868.78528571428558</c:v>
                </c:pt>
                <c:pt idx="1887">
                  <c:v>868.3498571428571</c:v>
                </c:pt>
                <c:pt idx="1888">
                  <c:v>867.86071428571427</c:v>
                </c:pt>
                <c:pt idx="1889">
                  <c:v>866.76614285714288</c:v>
                </c:pt>
                <c:pt idx="1890">
                  <c:v>863.57685714285731</c:v>
                </c:pt>
                <c:pt idx="1891">
                  <c:v>859.13514285714302</c:v>
                </c:pt>
                <c:pt idx="1892">
                  <c:v>855.47428571428588</c:v>
                </c:pt>
                <c:pt idx="1893">
                  <c:v>851.80757142857158</c:v>
                </c:pt>
                <c:pt idx="1894">
                  <c:v>848.57314285714278</c:v>
                </c:pt>
                <c:pt idx="1895">
                  <c:v>845.98442857142857</c:v>
                </c:pt>
                <c:pt idx="1896">
                  <c:v>843.78057142857153</c:v>
                </c:pt>
                <c:pt idx="1897">
                  <c:v>844.66571428571444</c:v>
                </c:pt>
                <c:pt idx="1898">
                  <c:v>846.10628571428583</c:v>
                </c:pt>
                <c:pt idx="1899">
                  <c:v>844.95414285714287</c:v>
                </c:pt>
                <c:pt idx="1900">
                  <c:v>845.49085714285707</c:v>
                </c:pt>
                <c:pt idx="1901">
                  <c:v>846.71028571428553</c:v>
                </c:pt>
                <c:pt idx="1902">
                  <c:v>846.08585714285709</c:v>
                </c:pt>
                <c:pt idx="1903">
                  <c:v>845.5745714285714</c:v>
                </c:pt>
                <c:pt idx="1904">
                  <c:v>843.93985714285714</c:v>
                </c:pt>
                <c:pt idx="1905">
                  <c:v>844.04371428571437</c:v>
                </c:pt>
                <c:pt idx="1906">
                  <c:v>847.14185714285702</c:v>
                </c:pt>
                <c:pt idx="1907">
                  <c:v>851.29371428571426</c:v>
                </c:pt>
                <c:pt idx="1908">
                  <c:v>857.22971428571429</c:v>
                </c:pt>
                <c:pt idx="1909">
                  <c:v>862.64042857142863</c:v>
                </c:pt>
                <c:pt idx="1910">
                  <c:v>868.24928571428586</c:v>
                </c:pt>
                <c:pt idx="1911">
                  <c:v>875.63342857142868</c:v>
                </c:pt>
                <c:pt idx="1912">
                  <c:v>881.12685714285715</c:v>
                </c:pt>
                <c:pt idx="1913">
                  <c:v>887.42357142857145</c:v>
                </c:pt>
                <c:pt idx="1914">
                  <c:v>892.86885714285722</c:v>
                </c:pt>
                <c:pt idx="1915">
                  <c:v>894.2941428571429</c:v>
                </c:pt>
                <c:pt idx="1916">
                  <c:v>897.11200000000008</c:v>
                </c:pt>
                <c:pt idx="1917">
                  <c:v>899.0062857142857</c:v>
                </c:pt>
                <c:pt idx="1918">
                  <c:v>900.48342857142848</c:v>
                </c:pt>
                <c:pt idx="1919">
                  <c:v>902.80342857142853</c:v>
                </c:pt>
                <c:pt idx="1920">
                  <c:v>902.43942857142872</c:v>
                </c:pt>
                <c:pt idx="1921">
                  <c:v>900.42885714285717</c:v>
                </c:pt>
                <c:pt idx="1922">
                  <c:v>901.57128571428564</c:v>
                </c:pt>
                <c:pt idx="1923">
                  <c:v>901.41757142857125</c:v>
                </c:pt>
                <c:pt idx="1924">
                  <c:v>901.26557142857143</c:v>
                </c:pt>
                <c:pt idx="1925">
                  <c:v>900.31057142857151</c:v>
                </c:pt>
                <c:pt idx="1926">
                  <c:v>898.27442857142864</c:v>
                </c:pt>
                <c:pt idx="1927">
                  <c:v>894.60642857142852</c:v>
                </c:pt>
                <c:pt idx="1928">
                  <c:v>892.56014285714286</c:v>
                </c:pt>
                <c:pt idx="1929">
                  <c:v>890.79899999999998</c:v>
                </c:pt>
                <c:pt idx="1930">
                  <c:v>891.58942857142858</c:v>
                </c:pt>
                <c:pt idx="1931">
                  <c:v>892.755</c:v>
                </c:pt>
                <c:pt idx="1932">
                  <c:v>893.63942857142854</c:v>
                </c:pt>
                <c:pt idx="1933">
                  <c:v>895.72314285714288</c:v>
                </c:pt>
                <c:pt idx="1934">
                  <c:v>900.82899999999995</c:v>
                </c:pt>
                <c:pt idx="1935">
                  <c:v>905.25471428571439</c:v>
                </c:pt>
                <c:pt idx="1936">
                  <c:v>908.0491428571429</c:v>
                </c:pt>
                <c:pt idx="1937">
                  <c:v>909.96314285714288</c:v>
                </c:pt>
                <c:pt idx="1938">
                  <c:v>912.50657142857142</c:v>
                </c:pt>
                <c:pt idx="1939">
                  <c:v>915.48042857142866</c:v>
                </c:pt>
                <c:pt idx="1940">
                  <c:v>918.803</c:v>
                </c:pt>
                <c:pt idx="1941">
                  <c:v>919.32114285714295</c:v>
                </c:pt>
                <c:pt idx="1942">
                  <c:v>919.31814285714279</c:v>
                </c:pt>
                <c:pt idx="1943">
                  <c:v>916.81028571428578</c:v>
                </c:pt>
                <c:pt idx="1944">
                  <c:v>911.88928571428573</c:v>
                </c:pt>
                <c:pt idx="1945">
                  <c:v>907.05400000000009</c:v>
                </c:pt>
                <c:pt idx="1946">
                  <c:v>901.88571428571424</c:v>
                </c:pt>
                <c:pt idx="1947">
                  <c:v>894.75271428571432</c:v>
                </c:pt>
                <c:pt idx="1948">
                  <c:v>888.35671428571447</c:v>
                </c:pt>
                <c:pt idx="1949">
                  <c:v>880.05971428571434</c:v>
                </c:pt>
                <c:pt idx="1950">
                  <c:v>874.25528571428572</c:v>
                </c:pt>
                <c:pt idx="1951">
                  <c:v>870.58785714285716</c:v>
                </c:pt>
                <c:pt idx="1952">
                  <c:v>866.08242857142852</c:v>
                </c:pt>
                <c:pt idx="1953">
                  <c:v>862.14999999999986</c:v>
                </c:pt>
                <c:pt idx="1954">
                  <c:v>860.4862857142856</c:v>
                </c:pt>
                <c:pt idx="1955">
                  <c:v>860.11357142857139</c:v>
                </c:pt>
                <c:pt idx="1956">
                  <c:v>861.07100000000003</c:v>
                </c:pt>
                <c:pt idx="1957">
                  <c:v>861.86214285714289</c:v>
                </c:pt>
                <c:pt idx="1958">
                  <c:v>861.70328571428581</c:v>
                </c:pt>
                <c:pt idx="1959">
                  <c:v>861.15385714285731</c:v>
                </c:pt>
                <c:pt idx="1960">
                  <c:v>860.5492857142857</c:v>
                </c:pt>
                <c:pt idx="1961">
                  <c:v>858.33057142857137</c:v>
                </c:pt>
                <c:pt idx="1962">
                  <c:v>854.29485714285715</c:v>
                </c:pt>
                <c:pt idx="1963">
                  <c:v>852.26485714285718</c:v>
                </c:pt>
                <c:pt idx="1964">
                  <c:v>851.18557142857139</c:v>
                </c:pt>
                <c:pt idx="1965">
                  <c:v>850.01314285714295</c:v>
                </c:pt>
                <c:pt idx="1966">
                  <c:v>849.33314285714289</c:v>
                </c:pt>
                <c:pt idx="1967">
                  <c:v>848.17271428571439</c:v>
                </c:pt>
                <c:pt idx="1968">
                  <c:v>847.41742857142867</c:v>
                </c:pt>
                <c:pt idx="1969">
                  <c:v>847.46242857142875</c:v>
                </c:pt>
                <c:pt idx="1970">
                  <c:v>846.5025714285714</c:v>
                </c:pt>
                <c:pt idx="1971">
                  <c:v>845.82628571428563</c:v>
                </c:pt>
                <c:pt idx="1972">
                  <c:v>845.73414285714273</c:v>
                </c:pt>
                <c:pt idx="1973">
                  <c:v>843.97500000000002</c:v>
                </c:pt>
                <c:pt idx="1974">
                  <c:v>841.4887142857142</c:v>
                </c:pt>
                <c:pt idx="1975">
                  <c:v>838.67371428571437</c:v>
                </c:pt>
                <c:pt idx="1976">
                  <c:v>835.58185714285719</c:v>
                </c:pt>
                <c:pt idx="1977">
                  <c:v>833.84271428571435</c:v>
                </c:pt>
                <c:pt idx="1978">
                  <c:v>832.96485714285723</c:v>
                </c:pt>
                <c:pt idx="1979">
                  <c:v>831.29457142857143</c:v>
                </c:pt>
                <c:pt idx="1980">
                  <c:v>832.89928571428572</c:v>
                </c:pt>
                <c:pt idx="1981">
                  <c:v>836.36571428571438</c:v>
                </c:pt>
                <c:pt idx="1982">
                  <c:v>840.19485714285724</c:v>
                </c:pt>
                <c:pt idx="1983">
                  <c:v>843.69028571428578</c:v>
                </c:pt>
                <c:pt idx="1984">
                  <c:v>846.0252857142857</c:v>
                </c:pt>
                <c:pt idx="1985">
                  <c:v>845.8762857142857</c:v>
                </c:pt>
                <c:pt idx="1986">
                  <c:v>848.54171428571419</c:v>
                </c:pt>
                <c:pt idx="1987">
                  <c:v>849.76114285714289</c:v>
                </c:pt>
                <c:pt idx="1988">
                  <c:v>850.23085714285719</c:v>
                </c:pt>
                <c:pt idx="1989">
                  <c:v>850.85757142857153</c:v>
                </c:pt>
                <c:pt idx="1990">
                  <c:v>852.69471428571433</c:v>
                </c:pt>
                <c:pt idx="1991">
                  <c:v>854.37828571428577</c:v>
                </c:pt>
                <c:pt idx="1992">
                  <c:v>856.88714285714298</c:v>
                </c:pt>
                <c:pt idx="1993">
                  <c:v>856.42357142857156</c:v>
                </c:pt>
                <c:pt idx="1994">
                  <c:v>856.00400000000013</c:v>
                </c:pt>
                <c:pt idx="1995">
                  <c:v>856.60642857142864</c:v>
                </c:pt>
                <c:pt idx="1996">
                  <c:v>857.13271428571431</c:v>
                </c:pt>
                <c:pt idx="1997">
                  <c:v>857.37299999999993</c:v>
                </c:pt>
                <c:pt idx="1998">
                  <c:v>858.55971428571422</c:v>
                </c:pt>
                <c:pt idx="1999">
                  <c:v>860.67057142857152</c:v>
                </c:pt>
                <c:pt idx="2000">
                  <c:v>863.4191428571429</c:v>
                </c:pt>
                <c:pt idx="2001">
                  <c:v>866.60171428571437</c:v>
                </c:pt>
                <c:pt idx="2002">
                  <c:v>869.50828571428576</c:v>
                </c:pt>
                <c:pt idx="2003">
                  <c:v>872.6211428571429</c:v>
                </c:pt>
                <c:pt idx="2004">
                  <c:v>875.07685714285708</c:v>
                </c:pt>
                <c:pt idx="2005">
                  <c:v>875.30214285714294</c:v>
                </c:pt>
                <c:pt idx="2006">
                  <c:v>873.56742857142865</c:v>
                </c:pt>
                <c:pt idx="2007">
                  <c:v>872.72885714285724</c:v>
                </c:pt>
                <c:pt idx="2008">
                  <c:v>871.57999999999993</c:v>
                </c:pt>
                <c:pt idx="2009">
                  <c:v>870.16728571428575</c:v>
                </c:pt>
                <c:pt idx="2010">
                  <c:v>869.39971428571425</c:v>
                </c:pt>
                <c:pt idx="2011">
                  <c:v>866.8624285714285</c:v>
                </c:pt>
                <c:pt idx="2012">
                  <c:v>866.8498571428571</c:v>
                </c:pt>
                <c:pt idx="2013">
                  <c:v>867.79085714285702</c:v>
                </c:pt>
                <c:pt idx="2014">
                  <c:v>868.43000000000006</c:v>
                </c:pt>
                <c:pt idx="2015">
                  <c:v>869.55385714285717</c:v>
                </c:pt>
                <c:pt idx="2016">
                  <c:v>871.09428571428577</c:v>
                </c:pt>
                <c:pt idx="2017">
                  <c:v>871.41585714285725</c:v>
                </c:pt>
                <c:pt idx="2018">
                  <c:v>874.1942857142858</c:v>
                </c:pt>
                <c:pt idx="2019">
                  <c:v>875.68257142857158</c:v>
                </c:pt>
                <c:pt idx="2020">
                  <c:v>878.0212857142858</c:v>
                </c:pt>
                <c:pt idx="2021">
                  <c:v>880.03499999999997</c:v>
                </c:pt>
                <c:pt idx="2022">
                  <c:v>882.0478571428572</c:v>
                </c:pt>
                <c:pt idx="2023">
                  <c:v>883.22028571428564</c:v>
                </c:pt>
                <c:pt idx="2024">
                  <c:v>884.96185714285718</c:v>
                </c:pt>
                <c:pt idx="2025">
                  <c:v>886.62342857142846</c:v>
                </c:pt>
                <c:pt idx="2026">
                  <c:v>888.34042857142856</c:v>
                </c:pt>
                <c:pt idx="2027">
                  <c:v>891.4332857142856</c:v>
                </c:pt>
                <c:pt idx="2028">
                  <c:v>894.40700000000004</c:v>
                </c:pt>
                <c:pt idx="2029">
                  <c:v>896.53157142857162</c:v>
                </c:pt>
                <c:pt idx="2030">
                  <c:v>899.02314285714306</c:v>
                </c:pt>
                <c:pt idx="2031">
                  <c:v>901.15085714285726</c:v>
                </c:pt>
                <c:pt idx="2032">
                  <c:v>903.53842857142865</c:v>
                </c:pt>
                <c:pt idx="2033">
                  <c:v>904.86042857142854</c:v>
                </c:pt>
                <c:pt idx="2034">
                  <c:v>903.56871428571435</c:v>
                </c:pt>
                <c:pt idx="2035">
                  <c:v>901.67242857142867</c:v>
                </c:pt>
                <c:pt idx="2036">
                  <c:v>899.36685714285716</c:v>
                </c:pt>
                <c:pt idx="2037">
                  <c:v>897.73457142857148</c:v>
                </c:pt>
                <c:pt idx="2038">
                  <c:v>894.95742857142864</c:v>
                </c:pt>
                <c:pt idx="2039">
                  <c:v>891.80528571428567</c:v>
                </c:pt>
                <c:pt idx="2040">
                  <c:v>889.70414285714287</c:v>
                </c:pt>
                <c:pt idx="2041">
                  <c:v>888.99271428571421</c:v>
                </c:pt>
                <c:pt idx="2042">
                  <c:v>889.13042857142852</c:v>
                </c:pt>
                <c:pt idx="2043">
                  <c:v>888.53100000000006</c:v>
                </c:pt>
                <c:pt idx="2044">
                  <c:v>885.57685714285719</c:v>
                </c:pt>
                <c:pt idx="2045">
                  <c:v>884.7208571428572</c:v>
                </c:pt>
                <c:pt idx="2046">
                  <c:v>882.76214285714286</c:v>
                </c:pt>
                <c:pt idx="2047">
                  <c:v>882.15628571428567</c:v>
                </c:pt>
                <c:pt idx="2048">
                  <c:v>879.69685714285708</c:v>
                </c:pt>
                <c:pt idx="2049">
                  <c:v>878.5997142857143</c:v>
                </c:pt>
                <c:pt idx="2050">
                  <c:v>879.31128571428576</c:v>
                </c:pt>
                <c:pt idx="2051">
                  <c:v>881.68385714285716</c:v>
                </c:pt>
                <c:pt idx="2052">
                  <c:v>884.10257142857142</c:v>
                </c:pt>
                <c:pt idx="2053">
                  <c:v>887.26571428571435</c:v>
                </c:pt>
                <c:pt idx="2054">
                  <c:v>889.37485714285719</c:v>
                </c:pt>
                <c:pt idx="2055">
                  <c:v>893.00900000000001</c:v>
                </c:pt>
                <c:pt idx="2056">
                  <c:v>896.55214285714283</c:v>
                </c:pt>
                <c:pt idx="2057">
                  <c:v>899.58900000000006</c:v>
                </c:pt>
                <c:pt idx="2058">
                  <c:v>902.03214285714296</c:v>
                </c:pt>
                <c:pt idx="2059">
                  <c:v>902.72742857142862</c:v>
                </c:pt>
                <c:pt idx="2060">
                  <c:v>903.06171428571429</c:v>
                </c:pt>
                <c:pt idx="2061">
                  <c:v>903.95100000000002</c:v>
                </c:pt>
                <c:pt idx="2062">
                  <c:v>905.57900000000006</c:v>
                </c:pt>
                <c:pt idx="2063">
                  <c:v>906.10271428571434</c:v>
                </c:pt>
                <c:pt idx="2064">
                  <c:v>906.77485714285717</c:v>
                </c:pt>
                <c:pt idx="2065">
                  <c:v>908.27671428571432</c:v>
                </c:pt>
                <c:pt idx="2066">
                  <c:v>910.52271428571441</c:v>
                </c:pt>
                <c:pt idx="2067">
                  <c:v>913.72714285714289</c:v>
                </c:pt>
                <c:pt idx="2068">
                  <c:v>915.79771428571428</c:v>
                </c:pt>
                <c:pt idx="2069">
                  <c:v>917.57599999999991</c:v>
                </c:pt>
                <c:pt idx="2070">
                  <c:v>918.22071428571428</c:v>
                </c:pt>
                <c:pt idx="2071">
                  <c:v>919.24899999999991</c:v>
                </c:pt>
                <c:pt idx="2072">
                  <c:v>919.45985714285723</c:v>
                </c:pt>
                <c:pt idx="2073">
                  <c:v>920.54142857142858</c:v>
                </c:pt>
                <c:pt idx="2074">
                  <c:v>921.80628571428576</c:v>
                </c:pt>
                <c:pt idx="2075">
                  <c:v>923.39914285714281</c:v>
                </c:pt>
                <c:pt idx="2076">
                  <c:v>924.35485714285721</c:v>
                </c:pt>
                <c:pt idx="2077">
                  <c:v>926.21842857142849</c:v>
                </c:pt>
                <c:pt idx="2078">
                  <c:v>929.24400000000003</c:v>
                </c:pt>
                <c:pt idx="2079">
                  <c:v>932.71957142857161</c:v>
                </c:pt>
                <c:pt idx="2080">
                  <c:v>936.67400000000009</c:v>
                </c:pt>
                <c:pt idx="2081">
                  <c:v>940.27114285714288</c:v>
                </c:pt>
                <c:pt idx="2082">
                  <c:v>943.25542857142864</c:v>
                </c:pt>
                <c:pt idx="2083">
                  <c:v>946.46442857142858</c:v>
                </c:pt>
                <c:pt idx="2084">
                  <c:v>949.84014285714272</c:v>
                </c:pt>
                <c:pt idx="2085">
                  <c:v>952.59671428571426</c:v>
                </c:pt>
                <c:pt idx="2086">
                  <c:v>954.52599999999995</c:v>
                </c:pt>
                <c:pt idx="2087">
                  <c:v>955.14685714285713</c:v>
                </c:pt>
                <c:pt idx="2088">
                  <c:v>954.43171428571429</c:v>
                </c:pt>
                <c:pt idx="2089">
                  <c:v>954.00185714285726</c:v>
                </c:pt>
                <c:pt idx="2090">
                  <c:v>953.89514285714279</c:v>
                </c:pt>
                <c:pt idx="2091">
                  <c:v>953.41628571428566</c:v>
                </c:pt>
                <c:pt idx="2092">
                  <c:v>953.2261428571428</c:v>
                </c:pt>
                <c:pt idx="2093">
                  <c:v>953.76485714285718</c:v>
                </c:pt>
                <c:pt idx="2094">
                  <c:v>954.95171428571416</c:v>
                </c:pt>
                <c:pt idx="2095">
                  <c:v>958.12442857142855</c:v>
                </c:pt>
                <c:pt idx="2096">
                  <c:v>961.21085714285721</c:v>
                </c:pt>
                <c:pt idx="2097">
                  <c:v>963.3988571428572</c:v>
                </c:pt>
                <c:pt idx="2098">
                  <c:v>965.69728571428561</c:v>
                </c:pt>
                <c:pt idx="2099">
                  <c:v>967.68228571428574</c:v>
                </c:pt>
                <c:pt idx="2100">
                  <c:v>969.34699999999998</c:v>
                </c:pt>
                <c:pt idx="2101">
                  <c:v>969.34657142857145</c:v>
                </c:pt>
                <c:pt idx="2102">
                  <c:v>967.27042857142862</c:v>
                </c:pt>
                <c:pt idx="2103">
                  <c:v>965.20942857142859</c:v>
                </c:pt>
                <c:pt idx="2104">
                  <c:v>962.96085714285721</c:v>
                </c:pt>
                <c:pt idx="2105">
                  <c:v>961.38657142857141</c:v>
                </c:pt>
                <c:pt idx="2106">
                  <c:v>958.67157142857138</c:v>
                </c:pt>
                <c:pt idx="2107">
                  <c:v>955.65514285714278</c:v>
                </c:pt>
                <c:pt idx="2108">
                  <c:v>955.07671428571427</c:v>
                </c:pt>
                <c:pt idx="2109">
                  <c:v>956.27214285714285</c:v>
                </c:pt>
                <c:pt idx="2110">
                  <c:v>958.52614285714287</c:v>
                </c:pt>
                <c:pt idx="2111">
                  <c:v>959.99414285714295</c:v>
                </c:pt>
                <c:pt idx="2112">
                  <c:v>960.85785714285714</c:v>
                </c:pt>
                <c:pt idx="2113">
                  <c:v>962.11257142857153</c:v>
                </c:pt>
                <c:pt idx="2114">
                  <c:v>963.00971428571427</c:v>
                </c:pt>
                <c:pt idx="2115">
                  <c:v>963.57542857142857</c:v>
                </c:pt>
                <c:pt idx="2116">
                  <c:v>963.71228571428571</c:v>
                </c:pt>
                <c:pt idx="2117">
                  <c:v>963.25228571428568</c:v>
                </c:pt>
                <c:pt idx="2118">
                  <c:v>963.48428571428576</c:v>
                </c:pt>
                <c:pt idx="2119">
                  <c:v>962.98557142857135</c:v>
                </c:pt>
                <c:pt idx="2120">
                  <c:v>961.87814285714285</c:v>
                </c:pt>
                <c:pt idx="2121">
                  <c:v>962.19271428571426</c:v>
                </c:pt>
                <c:pt idx="2122">
                  <c:v>961.69657142857159</c:v>
                </c:pt>
                <c:pt idx="2123">
                  <c:v>960.79471428571435</c:v>
                </c:pt>
                <c:pt idx="2124">
                  <c:v>960.73157142857144</c:v>
                </c:pt>
                <c:pt idx="2125">
                  <c:v>960.91071428571433</c:v>
                </c:pt>
                <c:pt idx="2126">
                  <c:v>962.45242857142853</c:v>
                </c:pt>
                <c:pt idx="2127">
                  <c:v>964.89228571428578</c:v>
                </c:pt>
                <c:pt idx="2128">
                  <c:v>967.51499999999999</c:v>
                </c:pt>
                <c:pt idx="2129">
                  <c:v>968.87714285714287</c:v>
                </c:pt>
                <c:pt idx="2130">
                  <c:v>971.8458571428572</c:v>
                </c:pt>
                <c:pt idx="2131">
                  <c:v>973.59128571428562</c:v>
                </c:pt>
                <c:pt idx="2132">
                  <c:v>976.29871428571437</c:v>
                </c:pt>
                <c:pt idx="2133">
                  <c:v>978.36171428571436</c:v>
                </c:pt>
                <c:pt idx="2134">
                  <c:v>979.43942857142872</c:v>
                </c:pt>
                <c:pt idx="2135">
                  <c:v>978.48185714285717</c:v>
                </c:pt>
                <c:pt idx="2136">
                  <c:v>979.45657142857146</c:v>
                </c:pt>
                <c:pt idx="2137">
                  <c:v>978.09785714285704</c:v>
                </c:pt>
                <c:pt idx="2138">
                  <c:v>977.59871428571444</c:v>
                </c:pt>
                <c:pt idx="2139">
                  <c:v>975.69485714285724</c:v>
                </c:pt>
                <c:pt idx="2140">
                  <c:v>972.97914285714285</c:v>
                </c:pt>
                <c:pt idx="2141">
                  <c:v>971.37385714285722</c:v>
                </c:pt>
                <c:pt idx="2142">
                  <c:v>969.74814285714285</c:v>
                </c:pt>
                <c:pt idx="2143">
                  <c:v>967.09400000000005</c:v>
                </c:pt>
                <c:pt idx="2144">
                  <c:v>964.43857142857144</c:v>
                </c:pt>
                <c:pt idx="2145">
                  <c:v>961.56442857142861</c:v>
                </c:pt>
                <c:pt idx="2146">
                  <c:v>960.39385714285709</c:v>
                </c:pt>
                <c:pt idx="2147">
                  <c:v>959.99385714285722</c:v>
                </c:pt>
                <c:pt idx="2148">
                  <c:v>960.27285714285711</c:v>
                </c:pt>
                <c:pt idx="2149">
                  <c:v>962.30342857142864</c:v>
                </c:pt>
                <c:pt idx="2150">
                  <c:v>964.43571428571431</c:v>
                </c:pt>
                <c:pt idx="2151">
                  <c:v>968.91</c:v>
                </c:pt>
                <c:pt idx="2152">
                  <c:v>973.6362857142858</c:v>
                </c:pt>
                <c:pt idx="2153">
                  <c:v>977.53399999999999</c:v>
                </c:pt>
                <c:pt idx="2154">
                  <c:v>981.5617142857144</c:v>
                </c:pt>
                <c:pt idx="2155">
                  <c:v>983.52814285714283</c:v>
                </c:pt>
                <c:pt idx="2156">
                  <c:v>984.34028571428564</c:v>
                </c:pt>
                <c:pt idx="2157">
                  <c:v>984.94728571428561</c:v>
                </c:pt>
                <c:pt idx="2158">
                  <c:v>984.48742857142861</c:v>
                </c:pt>
                <c:pt idx="2159">
                  <c:v>983.1348571428573</c:v>
                </c:pt>
                <c:pt idx="2160">
                  <c:v>981.76728571428578</c:v>
                </c:pt>
                <c:pt idx="2161">
                  <c:v>979.98800000000006</c:v>
                </c:pt>
                <c:pt idx="2162">
                  <c:v>978.53385714285719</c:v>
                </c:pt>
                <c:pt idx="2163">
                  <c:v>977.72585714285719</c:v>
                </c:pt>
                <c:pt idx="2164">
                  <c:v>976.44057142857127</c:v>
                </c:pt>
                <c:pt idx="2165">
                  <c:v>975.46471428571419</c:v>
                </c:pt>
                <c:pt idx="2166">
                  <c:v>974.15800000000002</c:v>
                </c:pt>
                <c:pt idx="2167">
                  <c:v>971.81071428571431</c:v>
                </c:pt>
                <c:pt idx="2168">
                  <c:v>968.40499999999997</c:v>
                </c:pt>
                <c:pt idx="2169">
                  <c:v>965.23557142857146</c:v>
                </c:pt>
                <c:pt idx="2170">
                  <c:v>959.05142857142869</c:v>
                </c:pt>
                <c:pt idx="2171">
                  <c:v>952.89557142857143</c:v>
                </c:pt>
                <c:pt idx="2172">
                  <c:v>945.85814285714298</c:v>
                </c:pt>
                <c:pt idx="2173">
                  <c:v>940.21542857142856</c:v>
                </c:pt>
                <c:pt idx="2174">
                  <c:v>934.80185714285722</c:v>
                </c:pt>
                <c:pt idx="2175">
                  <c:v>930.78499999999997</c:v>
                </c:pt>
                <c:pt idx="2176">
                  <c:v>926.68242857142855</c:v>
                </c:pt>
                <c:pt idx="2177">
                  <c:v>924.77800000000002</c:v>
                </c:pt>
                <c:pt idx="2178">
                  <c:v>923.17671428571418</c:v>
                </c:pt>
                <c:pt idx="2179">
                  <c:v>921.44571428571442</c:v>
                </c:pt>
                <c:pt idx="2180">
                  <c:v>919.28285714285721</c:v>
                </c:pt>
                <c:pt idx="2181">
                  <c:v>918.58999999999992</c:v>
                </c:pt>
                <c:pt idx="2182">
                  <c:v>917.52028571428582</c:v>
                </c:pt>
                <c:pt idx="2183">
                  <c:v>917.14300000000003</c:v>
                </c:pt>
                <c:pt idx="2184">
                  <c:v>917.27114285714276</c:v>
                </c:pt>
                <c:pt idx="2185">
                  <c:v>917.24185714285704</c:v>
                </c:pt>
                <c:pt idx="2186">
                  <c:v>918.17185714285711</c:v>
                </c:pt>
                <c:pt idx="2187">
                  <c:v>917.9442857142858</c:v>
                </c:pt>
                <c:pt idx="2188">
                  <c:v>918.67985714285714</c:v>
                </c:pt>
                <c:pt idx="2189">
                  <c:v>920.4052857142857</c:v>
                </c:pt>
                <c:pt idx="2190">
                  <c:v>922.09014285714295</c:v>
                </c:pt>
                <c:pt idx="2191">
                  <c:v>924.33328571428569</c:v>
                </c:pt>
                <c:pt idx="2192">
                  <c:v>928.66185714285712</c:v>
                </c:pt>
                <c:pt idx="2193">
                  <c:v>931.39699999999993</c:v>
                </c:pt>
                <c:pt idx="2194">
                  <c:v>934.44328571428571</c:v>
                </c:pt>
                <c:pt idx="2195">
                  <c:v>936.11971428571428</c:v>
                </c:pt>
                <c:pt idx="2196">
                  <c:v>939.31028571428567</c:v>
                </c:pt>
                <c:pt idx="2197">
                  <c:v>943.29942857142862</c:v>
                </c:pt>
                <c:pt idx="2198">
                  <c:v>946.78142857142848</c:v>
                </c:pt>
                <c:pt idx="2199">
                  <c:v>949.25928571428562</c:v>
                </c:pt>
                <c:pt idx="2200">
                  <c:v>952.02071428571423</c:v>
                </c:pt>
                <c:pt idx="2201">
                  <c:v>956.68657142857148</c:v>
                </c:pt>
                <c:pt idx="2202">
                  <c:v>961.25800000000004</c:v>
                </c:pt>
                <c:pt idx="2203">
                  <c:v>964.45285714285728</c:v>
                </c:pt>
                <c:pt idx="2204">
                  <c:v>967.71757142857132</c:v>
                </c:pt>
                <c:pt idx="2205">
                  <c:v>973.55971428571434</c:v>
                </c:pt>
                <c:pt idx="2206">
                  <c:v>978.56228571428585</c:v>
                </c:pt>
                <c:pt idx="2207">
                  <c:v>983.94971428571421</c:v>
                </c:pt>
                <c:pt idx="2208">
                  <c:v>986.70514285714285</c:v>
                </c:pt>
                <c:pt idx="2209">
                  <c:v>986.92842857142841</c:v>
                </c:pt>
                <c:pt idx="2210">
                  <c:v>986.13185714285714</c:v>
                </c:pt>
                <c:pt idx="2211">
                  <c:v>985.38714285714286</c:v>
                </c:pt>
                <c:pt idx="2212">
                  <c:v>981.59685714285729</c:v>
                </c:pt>
                <c:pt idx="2213">
                  <c:v>978.18399999999997</c:v>
                </c:pt>
                <c:pt idx="2214">
                  <c:v>975.76242857142859</c:v>
                </c:pt>
                <c:pt idx="2215">
                  <c:v>974.46614285714281</c:v>
                </c:pt>
                <c:pt idx="2216">
                  <c:v>975.11657142857155</c:v>
                </c:pt>
                <c:pt idx="2217">
                  <c:v>976.81242857142865</c:v>
                </c:pt>
                <c:pt idx="2218">
                  <c:v>976.45014285714285</c:v>
                </c:pt>
                <c:pt idx="2219">
                  <c:v>976.15557142857153</c:v>
                </c:pt>
                <c:pt idx="2220">
                  <c:v>977.16500000000008</c:v>
                </c:pt>
                <c:pt idx="2221">
                  <c:v>976.91071428571411</c:v>
                </c:pt>
                <c:pt idx="2222">
                  <c:v>976.77171428571432</c:v>
                </c:pt>
                <c:pt idx="2223">
                  <c:v>977.87800000000004</c:v>
                </c:pt>
                <c:pt idx="2224">
                  <c:v>978.13785714285711</c:v>
                </c:pt>
                <c:pt idx="2225">
                  <c:v>979.3737142857143</c:v>
                </c:pt>
                <c:pt idx="2226">
                  <c:v>981.32600000000014</c:v>
                </c:pt>
                <c:pt idx="2227">
                  <c:v>983.04028571428591</c:v>
                </c:pt>
                <c:pt idx="2228">
                  <c:v>984.68428571428581</c:v>
                </c:pt>
                <c:pt idx="2229">
                  <c:v>985.74799999999993</c:v>
                </c:pt>
                <c:pt idx="2230">
                  <c:v>985.29942857142851</c:v>
                </c:pt>
                <c:pt idx="2231">
                  <c:v>985.28600000000006</c:v>
                </c:pt>
                <c:pt idx="2232">
                  <c:v>986.82871428571434</c:v>
                </c:pt>
                <c:pt idx="2233">
                  <c:v>987.94657142857147</c:v>
                </c:pt>
                <c:pt idx="2234">
                  <c:v>987.06657142857148</c:v>
                </c:pt>
                <c:pt idx="2235">
                  <c:v>986.06442857142861</c:v>
                </c:pt>
                <c:pt idx="2236">
                  <c:v>983.90085714285726</c:v>
                </c:pt>
                <c:pt idx="2237">
                  <c:v>981.83142857142866</c:v>
                </c:pt>
                <c:pt idx="2238">
                  <c:v>981.28371428571438</c:v>
                </c:pt>
                <c:pt idx="2239">
                  <c:v>979.73828571428578</c:v>
                </c:pt>
                <c:pt idx="2240">
                  <c:v>978.56971428571421</c:v>
                </c:pt>
                <c:pt idx="2241">
                  <c:v>979.53757142857137</c:v>
                </c:pt>
                <c:pt idx="2242">
                  <c:v>980.72028571428564</c:v>
                </c:pt>
                <c:pt idx="2243">
                  <c:v>983.51100000000008</c:v>
                </c:pt>
                <c:pt idx="2244">
                  <c:v>986.65157142857151</c:v>
                </c:pt>
                <c:pt idx="2245">
                  <c:v>988.23257142857153</c:v>
                </c:pt>
                <c:pt idx="2246">
                  <c:v>987.67885714285717</c:v>
                </c:pt>
                <c:pt idx="2247">
                  <c:v>987.6398571428573</c:v>
                </c:pt>
                <c:pt idx="2248">
                  <c:v>984.51499999999999</c:v>
                </c:pt>
                <c:pt idx="2249">
                  <c:v>981.75914285714293</c:v>
                </c:pt>
                <c:pt idx="2250">
                  <c:v>980.42971428571423</c:v>
                </c:pt>
                <c:pt idx="2251">
                  <c:v>980.38057142857144</c:v>
                </c:pt>
                <c:pt idx="2252">
                  <c:v>981.09257142857143</c:v>
                </c:pt>
                <c:pt idx="2253">
                  <c:v>984.3774285714286</c:v>
                </c:pt>
                <c:pt idx="2254">
                  <c:v>988.52614285714287</c:v>
                </c:pt>
                <c:pt idx="2255">
                  <c:v>995.5795714285714</c:v>
                </c:pt>
                <c:pt idx="2256">
                  <c:v>1003.4414285714286</c:v>
                </c:pt>
                <c:pt idx="2257">
                  <c:v>1010.9392857142858</c:v>
                </c:pt>
                <c:pt idx="2258">
                  <c:v>1019.2812857142859</c:v>
                </c:pt>
                <c:pt idx="2259">
                  <c:v>1026.6885714285715</c:v>
                </c:pt>
                <c:pt idx="2260">
                  <c:v>1033.1725714285715</c:v>
                </c:pt>
                <c:pt idx="2261">
                  <c:v>1038.1382857142858</c:v>
                </c:pt>
                <c:pt idx="2262">
                  <c:v>1041.3797142857143</c:v>
                </c:pt>
                <c:pt idx="2263">
                  <c:v>1043.6472857142855</c:v>
                </c:pt>
                <c:pt idx="2264">
                  <c:v>1046.0554285714286</c:v>
                </c:pt>
                <c:pt idx="2265">
                  <c:v>1046.8162857142856</c:v>
                </c:pt>
                <c:pt idx="2266">
                  <c:v>1047.6682857142857</c:v>
                </c:pt>
                <c:pt idx="2267">
                  <c:v>1048.3174285714285</c:v>
                </c:pt>
                <c:pt idx="2268">
                  <c:v>1048.2397142857144</c:v>
                </c:pt>
                <c:pt idx="2269">
                  <c:v>1047.6278571428572</c:v>
                </c:pt>
                <c:pt idx="2270">
                  <c:v>1044.4052857142858</c:v>
                </c:pt>
                <c:pt idx="2271">
                  <c:v>1040.9480000000001</c:v>
                </c:pt>
                <c:pt idx="2272">
                  <c:v>1037.7827142857143</c:v>
                </c:pt>
                <c:pt idx="2273">
                  <c:v>1034.1278571428572</c:v>
                </c:pt>
                <c:pt idx="2274">
                  <c:v>1032.5471428571429</c:v>
                </c:pt>
                <c:pt idx="2275">
                  <c:v>1029.7664285714286</c:v>
                </c:pt>
                <c:pt idx="2276">
                  <c:v>1026.701</c:v>
                </c:pt>
                <c:pt idx="2277">
                  <c:v>1027.0711428571428</c:v>
                </c:pt>
                <c:pt idx="2278">
                  <c:v>1025.931</c:v>
                </c:pt>
                <c:pt idx="2279">
                  <c:v>1026.2629999999999</c:v>
                </c:pt>
                <c:pt idx="2280">
                  <c:v>1025.8985714285714</c:v>
                </c:pt>
                <c:pt idx="2281">
                  <c:v>1023.0332857142856</c:v>
                </c:pt>
                <c:pt idx="2282">
                  <c:v>1022.0224285714286</c:v>
                </c:pt>
                <c:pt idx="2283">
                  <c:v>1024.0681428571427</c:v>
                </c:pt>
                <c:pt idx="2284">
                  <c:v>1022.0498571428571</c:v>
                </c:pt>
                <c:pt idx="2285">
                  <c:v>1022.0192857142857</c:v>
                </c:pt>
                <c:pt idx="2286">
                  <c:v>1021.1214285714285</c:v>
                </c:pt>
                <c:pt idx="2287">
                  <c:v>1019.3921428571429</c:v>
                </c:pt>
                <c:pt idx="2288">
                  <c:v>1018.0910000000001</c:v>
                </c:pt>
                <c:pt idx="2289">
                  <c:v>1015.8670000000001</c:v>
                </c:pt>
                <c:pt idx="2290">
                  <c:v>1013.0537142857144</c:v>
                </c:pt>
                <c:pt idx="2291">
                  <c:v>1014.8184285714287</c:v>
                </c:pt>
                <c:pt idx="2292">
                  <c:v>1015.5205714285714</c:v>
                </c:pt>
                <c:pt idx="2293">
                  <c:v>1012.8055714285714</c:v>
                </c:pt>
                <c:pt idx="2294">
                  <c:v>1012.7077142857144</c:v>
                </c:pt>
                <c:pt idx="2295">
                  <c:v>1008.6922857142857</c:v>
                </c:pt>
                <c:pt idx="2296">
                  <c:v>1004.7150000000001</c:v>
                </c:pt>
                <c:pt idx="2297">
                  <c:v>998.92371428571437</c:v>
                </c:pt>
                <c:pt idx="2298">
                  <c:v>992.19257142857157</c:v>
                </c:pt>
                <c:pt idx="2299">
                  <c:v>987.22828571428568</c:v>
                </c:pt>
                <c:pt idx="2300">
                  <c:v>983.9684285714286</c:v>
                </c:pt>
                <c:pt idx="2301">
                  <c:v>981.20657142857124</c:v>
                </c:pt>
                <c:pt idx="2302">
                  <c:v>982.21314285714288</c:v>
                </c:pt>
                <c:pt idx="2303">
                  <c:v>986.45171428571416</c:v>
                </c:pt>
                <c:pt idx="2304">
                  <c:v>992.47328571428557</c:v>
                </c:pt>
                <c:pt idx="2305">
                  <c:v>1001.5699999999999</c:v>
                </c:pt>
                <c:pt idx="2306">
                  <c:v>1008.3764285714285</c:v>
                </c:pt>
                <c:pt idx="2307">
                  <c:v>1015.4788571428571</c:v>
                </c:pt>
                <c:pt idx="2308">
                  <c:v>1020.1061428571429</c:v>
                </c:pt>
                <c:pt idx="2309">
                  <c:v>1023.8995714285713</c:v>
                </c:pt>
                <c:pt idx="2310">
                  <c:v>1025.097</c:v>
                </c:pt>
                <c:pt idx="2311">
                  <c:v>1025.9005714285715</c:v>
                </c:pt>
                <c:pt idx="2312">
                  <c:v>1022.2070000000001</c:v>
                </c:pt>
                <c:pt idx="2313">
                  <c:v>1017.6144285714287</c:v>
                </c:pt>
                <c:pt idx="2314">
                  <c:v>1014.5165714285714</c:v>
                </c:pt>
                <c:pt idx="2315">
                  <c:v>1012.5445714285714</c:v>
                </c:pt>
                <c:pt idx="2316">
                  <c:v>1013.1227142857143</c:v>
                </c:pt>
                <c:pt idx="2317">
                  <c:v>1012.0380000000001</c:v>
                </c:pt>
                <c:pt idx="2318">
                  <c:v>1010.9241428571429</c:v>
                </c:pt>
                <c:pt idx="2319">
                  <c:v>1009.1890000000001</c:v>
                </c:pt>
                <c:pt idx="2320">
                  <c:v>1009.1971428571429</c:v>
                </c:pt>
                <c:pt idx="2321">
                  <c:v>1007.1438571428572</c:v>
                </c:pt>
                <c:pt idx="2322">
                  <c:v>1006.3218571428572</c:v>
                </c:pt>
                <c:pt idx="2323">
                  <c:v>1002.4260000000002</c:v>
                </c:pt>
                <c:pt idx="2324">
                  <c:v>1001.700142857143</c:v>
                </c:pt>
                <c:pt idx="2325">
                  <c:v>999.56771428571449</c:v>
                </c:pt>
                <c:pt idx="2326">
                  <c:v>998.8370000000001</c:v>
                </c:pt>
                <c:pt idx="2327">
                  <c:v>998.27442857142864</c:v>
                </c:pt>
                <c:pt idx="2328">
                  <c:v>998.23128571428583</c:v>
                </c:pt>
                <c:pt idx="2329">
                  <c:v>997.04585714285713</c:v>
                </c:pt>
                <c:pt idx="2330">
                  <c:v>998.27485714285729</c:v>
                </c:pt>
                <c:pt idx="2331">
                  <c:v>998.57285714285717</c:v>
                </c:pt>
                <c:pt idx="2332">
                  <c:v>999.35671428571436</c:v>
                </c:pt>
                <c:pt idx="2333">
                  <c:v>998.11271428571433</c:v>
                </c:pt>
                <c:pt idx="2334">
                  <c:v>994.12557142857145</c:v>
                </c:pt>
                <c:pt idx="2335">
                  <c:v>990.50228571428568</c:v>
                </c:pt>
                <c:pt idx="2336">
                  <c:v>987.09900000000005</c:v>
                </c:pt>
                <c:pt idx="2337">
                  <c:v>980.17314285714292</c:v>
                </c:pt>
                <c:pt idx="2338">
                  <c:v>972.70157142857147</c:v>
                </c:pt>
                <c:pt idx="2339">
                  <c:v>966.46728571428582</c:v>
                </c:pt>
                <c:pt idx="2340">
                  <c:v>964.06542857142847</c:v>
                </c:pt>
                <c:pt idx="2341">
                  <c:v>962.11099999999999</c:v>
                </c:pt>
                <c:pt idx="2342">
                  <c:v>960.15885714285719</c:v>
                </c:pt>
                <c:pt idx="2343">
                  <c:v>957.49042857142865</c:v>
                </c:pt>
                <c:pt idx="2344">
                  <c:v>959.50328571428577</c:v>
                </c:pt>
                <c:pt idx="2345">
                  <c:v>962.99771428571432</c:v>
                </c:pt>
                <c:pt idx="2346">
                  <c:v>965.70714285714291</c:v>
                </c:pt>
                <c:pt idx="2347">
                  <c:v>965.38885714285709</c:v>
                </c:pt>
                <c:pt idx="2348">
                  <c:v>967.09142857142854</c:v>
                </c:pt>
                <c:pt idx="2349">
                  <c:v>968.25114285714278</c:v>
                </c:pt>
                <c:pt idx="2350">
                  <c:v>970.17514285714299</c:v>
                </c:pt>
                <c:pt idx="2351">
                  <c:v>970.05771428571427</c:v>
                </c:pt>
                <c:pt idx="2352">
                  <c:v>967.98242857142861</c:v>
                </c:pt>
                <c:pt idx="2353">
                  <c:v>966.30771428571438</c:v>
                </c:pt>
                <c:pt idx="2354">
                  <c:v>965.62800000000004</c:v>
                </c:pt>
                <c:pt idx="2355">
                  <c:v>963.1398571428573</c:v>
                </c:pt>
                <c:pt idx="2356">
                  <c:v>962.30571428571432</c:v>
                </c:pt>
                <c:pt idx="2357">
                  <c:v>959.82599999999991</c:v>
                </c:pt>
                <c:pt idx="2358">
                  <c:v>956.49485714285709</c:v>
                </c:pt>
                <c:pt idx="2359">
                  <c:v>952.85414285714273</c:v>
                </c:pt>
                <c:pt idx="2360">
                  <c:v>947.30142857142835</c:v>
                </c:pt>
                <c:pt idx="2361">
                  <c:v>941.96042857142857</c:v>
                </c:pt>
                <c:pt idx="2362">
                  <c:v>937.6324285714287</c:v>
                </c:pt>
                <c:pt idx="2363">
                  <c:v>933.28899999999999</c:v>
                </c:pt>
                <c:pt idx="2364">
                  <c:v>930.11814285714286</c:v>
                </c:pt>
                <c:pt idx="2365">
                  <c:v>928.17885714285705</c:v>
                </c:pt>
                <c:pt idx="2366">
                  <c:v>926.95957142857139</c:v>
                </c:pt>
                <c:pt idx="2367">
                  <c:v>927.99428571428575</c:v>
                </c:pt>
                <c:pt idx="2368">
                  <c:v>929.7424285714286</c:v>
                </c:pt>
                <c:pt idx="2369">
                  <c:v>933.38414285714293</c:v>
                </c:pt>
                <c:pt idx="2370">
                  <c:v>934.66757142857148</c:v>
                </c:pt>
                <c:pt idx="2371">
                  <c:v>935.87714285714287</c:v>
                </c:pt>
                <c:pt idx="2372">
                  <c:v>935.75414285714294</c:v>
                </c:pt>
                <c:pt idx="2373">
                  <c:v>935.24099999999999</c:v>
                </c:pt>
                <c:pt idx="2374">
                  <c:v>932.90300000000013</c:v>
                </c:pt>
                <c:pt idx="2375">
                  <c:v>929.77728571428565</c:v>
                </c:pt>
                <c:pt idx="2376">
                  <c:v>923.01114285714289</c:v>
                </c:pt>
                <c:pt idx="2377">
                  <c:v>917.72242857142851</c:v>
                </c:pt>
                <c:pt idx="2378">
                  <c:v>913.83057142857149</c:v>
                </c:pt>
                <c:pt idx="2379">
                  <c:v>910.1211428571429</c:v>
                </c:pt>
                <c:pt idx="2380">
                  <c:v>906.86514285714293</c:v>
                </c:pt>
                <c:pt idx="2381">
                  <c:v>904.66857142857145</c:v>
                </c:pt>
                <c:pt idx="2382">
                  <c:v>904.18871428571424</c:v>
                </c:pt>
                <c:pt idx="2383">
                  <c:v>905.19071428571431</c:v>
                </c:pt>
                <c:pt idx="2384">
                  <c:v>905.17199999999991</c:v>
                </c:pt>
                <c:pt idx="2385">
                  <c:v>903.85685714285705</c:v>
                </c:pt>
                <c:pt idx="2386">
                  <c:v>903.90628571428567</c:v>
                </c:pt>
                <c:pt idx="2387">
                  <c:v>905.61242857142861</c:v>
                </c:pt>
                <c:pt idx="2388">
                  <c:v>907.65985714285705</c:v>
                </c:pt>
                <c:pt idx="2389">
                  <c:v>910.05300000000011</c:v>
                </c:pt>
                <c:pt idx="2390">
                  <c:v>912.3055714285714</c:v>
                </c:pt>
                <c:pt idx="2391">
                  <c:v>915.03357142857146</c:v>
                </c:pt>
                <c:pt idx="2392">
                  <c:v>917.54842857142864</c:v>
                </c:pt>
                <c:pt idx="2393">
                  <c:v>919.9645714285715</c:v>
                </c:pt>
                <c:pt idx="2394">
                  <c:v>919.58171428571416</c:v>
                </c:pt>
                <c:pt idx="2395">
                  <c:v>919.57357142857131</c:v>
                </c:pt>
                <c:pt idx="2396">
                  <c:v>918.32742857142853</c:v>
                </c:pt>
                <c:pt idx="2397">
                  <c:v>917.15785714285721</c:v>
                </c:pt>
                <c:pt idx="2398">
                  <c:v>917.07371428571435</c:v>
                </c:pt>
                <c:pt idx="2399">
                  <c:v>916.12557142857156</c:v>
                </c:pt>
                <c:pt idx="2400">
                  <c:v>915.65871428571438</c:v>
                </c:pt>
                <c:pt idx="2401">
                  <c:v>917.25800000000004</c:v>
                </c:pt>
                <c:pt idx="2402">
                  <c:v>917.70771428571436</c:v>
                </c:pt>
                <c:pt idx="2403">
                  <c:v>916.51557142857132</c:v>
                </c:pt>
                <c:pt idx="2404">
                  <c:v>915.08157142857146</c:v>
                </c:pt>
                <c:pt idx="2405">
                  <c:v>912.30371428571436</c:v>
                </c:pt>
                <c:pt idx="2406">
                  <c:v>910.76157142857153</c:v>
                </c:pt>
                <c:pt idx="2407">
                  <c:v>907.53500000000008</c:v>
                </c:pt>
                <c:pt idx="2408">
                  <c:v>904.17942857142862</c:v>
                </c:pt>
                <c:pt idx="2409">
                  <c:v>901.16557142857141</c:v>
                </c:pt>
                <c:pt idx="2410">
                  <c:v>899.88185714285714</c:v>
                </c:pt>
                <c:pt idx="2411">
                  <c:v>900.61042857142854</c:v>
                </c:pt>
                <c:pt idx="2412">
                  <c:v>902.23385714285723</c:v>
                </c:pt>
                <c:pt idx="2413">
                  <c:v>902.92457142857154</c:v>
                </c:pt>
                <c:pt idx="2414">
                  <c:v>903.19014285714286</c:v>
                </c:pt>
                <c:pt idx="2415">
                  <c:v>900.88042857142864</c:v>
                </c:pt>
                <c:pt idx="2416">
                  <c:v>892.98857142857139</c:v>
                </c:pt>
                <c:pt idx="2417">
                  <c:v>881.6591428571428</c:v>
                </c:pt>
                <c:pt idx="2418">
                  <c:v>872.4735714285714</c:v>
                </c:pt>
                <c:pt idx="2419">
                  <c:v>865.66500000000008</c:v>
                </c:pt>
                <c:pt idx="2420">
                  <c:v>860.12785714285724</c:v>
                </c:pt>
                <c:pt idx="2421">
                  <c:v>852.04457142857154</c:v>
                </c:pt>
                <c:pt idx="2422">
                  <c:v>844.41042857142861</c:v>
                </c:pt>
                <c:pt idx="2423">
                  <c:v>843.16457142857143</c:v>
                </c:pt>
                <c:pt idx="2424">
                  <c:v>845.36014285714282</c:v>
                </c:pt>
                <c:pt idx="2425">
                  <c:v>842.29914285714278</c:v>
                </c:pt>
                <c:pt idx="2426">
                  <c:v>836.36442857142845</c:v>
                </c:pt>
                <c:pt idx="2427">
                  <c:v>831.40885714285707</c:v>
                </c:pt>
                <c:pt idx="2428">
                  <c:v>829.49142857142863</c:v>
                </c:pt>
                <c:pt idx="2429">
                  <c:v>830.02957142857133</c:v>
                </c:pt>
                <c:pt idx="2430">
                  <c:v>832.24071428571438</c:v>
                </c:pt>
                <c:pt idx="2431">
                  <c:v>834.0617142857144</c:v>
                </c:pt>
                <c:pt idx="2432">
                  <c:v>838.93899999999996</c:v>
                </c:pt>
                <c:pt idx="2433">
                  <c:v>845.55700000000013</c:v>
                </c:pt>
                <c:pt idx="2434">
                  <c:v>852.57942857142848</c:v>
                </c:pt>
                <c:pt idx="2435">
                  <c:v>859.92671428571441</c:v>
                </c:pt>
                <c:pt idx="2436">
                  <c:v>866.51114285714289</c:v>
                </c:pt>
                <c:pt idx="2437">
                  <c:v>869.47671428571437</c:v>
                </c:pt>
                <c:pt idx="2438">
                  <c:v>872.46471428571419</c:v>
                </c:pt>
                <c:pt idx="2439">
                  <c:v>874.68171428571441</c:v>
                </c:pt>
                <c:pt idx="2440">
                  <c:v>876.46471428571442</c:v>
                </c:pt>
                <c:pt idx="2441">
                  <c:v>875.07800000000009</c:v>
                </c:pt>
                <c:pt idx="2442">
                  <c:v>874.02171428571432</c:v>
                </c:pt>
                <c:pt idx="2443">
                  <c:v>874.29985714285715</c:v>
                </c:pt>
                <c:pt idx="2444">
                  <c:v>876.39642857142883</c:v>
                </c:pt>
                <c:pt idx="2445">
                  <c:v>878.915142857143</c:v>
                </c:pt>
                <c:pt idx="2446">
                  <c:v>882.30499999999995</c:v>
                </c:pt>
                <c:pt idx="2447">
                  <c:v>884.33228571428572</c:v>
                </c:pt>
                <c:pt idx="2448">
                  <c:v>888.61314285714286</c:v>
                </c:pt>
                <c:pt idx="2449">
                  <c:v>893.68514285714286</c:v>
                </c:pt>
                <c:pt idx="2450">
                  <c:v>897.42642857142869</c:v>
                </c:pt>
                <c:pt idx="2451">
                  <c:v>901.22214285714279</c:v>
                </c:pt>
                <c:pt idx="2452">
                  <c:v>903.29399999999987</c:v>
                </c:pt>
                <c:pt idx="2453">
                  <c:v>904.4585714285713</c:v>
                </c:pt>
                <c:pt idx="2454">
                  <c:v>907.49700000000007</c:v>
                </c:pt>
                <c:pt idx="2455">
                  <c:v>911.46157142857135</c:v>
                </c:pt>
                <c:pt idx="2456">
                  <c:v>915.78885714285718</c:v>
                </c:pt>
                <c:pt idx="2457">
                  <c:v>919.19014285714275</c:v>
                </c:pt>
                <c:pt idx="2458">
                  <c:v>921.29057142857141</c:v>
                </c:pt>
                <c:pt idx="2459">
                  <c:v>926.11042857142854</c:v>
                </c:pt>
                <c:pt idx="2460">
                  <c:v>929.60142857142853</c:v>
                </c:pt>
                <c:pt idx="2461">
                  <c:v>931.33914285714286</c:v>
                </c:pt>
                <c:pt idx="2462">
                  <c:v>932.05157142857138</c:v>
                </c:pt>
                <c:pt idx="2463">
                  <c:v>931.81700000000001</c:v>
                </c:pt>
                <c:pt idx="2464">
                  <c:v>932.38171428571434</c:v>
                </c:pt>
                <c:pt idx="2465">
                  <c:v>934.41328571428573</c:v>
                </c:pt>
                <c:pt idx="2466">
                  <c:v>936.75057142857145</c:v>
                </c:pt>
                <c:pt idx="2467">
                  <c:v>938.55900000000008</c:v>
                </c:pt>
                <c:pt idx="2468">
                  <c:v>939.77228571428589</c:v>
                </c:pt>
                <c:pt idx="2469">
                  <c:v>940.6375714285715</c:v>
                </c:pt>
                <c:pt idx="2470">
                  <c:v>937.80085714285713</c:v>
                </c:pt>
                <c:pt idx="2471">
                  <c:v>933.30500000000006</c:v>
                </c:pt>
                <c:pt idx="2472">
                  <c:v>928.53214285714273</c:v>
                </c:pt>
                <c:pt idx="2473">
                  <c:v>922.76728571428578</c:v>
                </c:pt>
                <c:pt idx="2474">
                  <c:v>917.45785714285716</c:v>
                </c:pt>
                <c:pt idx="2475">
                  <c:v>912.2182857142858</c:v>
                </c:pt>
                <c:pt idx="2476">
                  <c:v>907.21071428571429</c:v>
                </c:pt>
                <c:pt idx="2477">
                  <c:v>906.17499999999995</c:v>
                </c:pt>
                <c:pt idx="2478">
                  <c:v>908.05400000000009</c:v>
                </c:pt>
                <c:pt idx="2479">
                  <c:v>910.50828571428553</c:v>
                </c:pt>
                <c:pt idx="2480">
                  <c:v>913.90600000000006</c:v>
                </c:pt>
                <c:pt idx="2481">
                  <c:v>918.1638571428573</c:v>
                </c:pt>
                <c:pt idx="2482">
                  <c:v>922.39042857142874</c:v>
                </c:pt>
                <c:pt idx="2483">
                  <c:v>925.67914285714301</c:v>
                </c:pt>
                <c:pt idx="2484">
                  <c:v>929.01157142857141</c:v>
                </c:pt>
                <c:pt idx="2485">
                  <c:v>931.96228571428571</c:v>
                </c:pt>
                <c:pt idx="2486">
                  <c:v>932.91171428571431</c:v>
                </c:pt>
                <c:pt idx="2487">
                  <c:v>934.63614285714289</c:v>
                </c:pt>
                <c:pt idx="2488">
                  <c:v>933.66042857142872</c:v>
                </c:pt>
                <c:pt idx="2489">
                  <c:v>932.48228571428569</c:v>
                </c:pt>
                <c:pt idx="2490">
                  <c:v>932.75099999999998</c:v>
                </c:pt>
                <c:pt idx="2491">
                  <c:v>932.16099999999994</c:v>
                </c:pt>
                <c:pt idx="2492">
                  <c:v>930.98685714285705</c:v>
                </c:pt>
                <c:pt idx="2493">
                  <c:v>930.1149999999999</c:v>
                </c:pt>
                <c:pt idx="2494">
                  <c:v>925.70499999999993</c:v>
                </c:pt>
                <c:pt idx="2495">
                  <c:v>924.06271428571438</c:v>
                </c:pt>
                <c:pt idx="2496">
                  <c:v>923.92828571428583</c:v>
                </c:pt>
                <c:pt idx="2497">
                  <c:v>922.72385714285713</c:v>
                </c:pt>
                <c:pt idx="2498">
                  <c:v>924.54371428571426</c:v>
                </c:pt>
                <c:pt idx="2499">
                  <c:v>925.03014285714289</c:v>
                </c:pt>
                <c:pt idx="2500">
                  <c:v>925.55157142857138</c:v>
                </c:pt>
                <c:pt idx="2501">
                  <c:v>926.83900000000006</c:v>
                </c:pt>
                <c:pt idx="2502">
                  <c:v>929.11885714285722</c:v>
                </c:pt>
                <c:pt idx="2503">
                  <c:v>932.19400000000007</c:v>
                </c:pt>
                <c:pt idx="2504">
                  <c:v>935.47685714285706</c:v>
                </c:pt>
                <c:pt idx="2505">
                  <c:v>936.16585714285725</c:v>
                </c:pt>
                <c:pt idx="2506">
                  <c:v>938.19857142857131</c:v>
                </c:pt>
                <c:pt idx="2507">
                  <c:v>941.13242857142848</c:v>
                </c:pt>
                <c:pt idx="2508">
                  <c:v>943.9442857142858</c:v>
                </c:pt>
                <c:pt idx="2509">
                  <c:v>945.03342857142866</c:v>
                </c:pt>
                <c:pt idx="2510">
                  <c:v>944.58071428571441</c:v>
                </c:pt>
                <c:pt idx="2511">
                  <c:v>941.57857142857142</c:v>
                </c:pt>
                <c:pt idx="2512">
                  <c:v>939.55714285714282</c:v>
                </c:pt>
                <c:pt idx="2513">
                  <c:v>937.09942857142869</c:v>
                </c:pt>
                <c:pt idx="2514">
                  <c:v>932.58757142857155</c:v>
                </c:pt>
                <c:pt idx="2515">
                  <c:v>926.01628571428591</c:v>
                </c:pt>
                <c:pt idx="2516">
                  <c:v>920.69828571428582</c:v>
                </c:pt>
                <c:pt idx="2517">
                  <c:v>913.47442857142869</c:v>
                </c:pt>
                <c:pt idx="2518">
                  <c:v>908.02800000000002</c:v>
                </c:pt>
                <c:pt idx="2519">
                  <c:v>900.9052857142857</c:v>
                </c:pt>
                <c:pt idx="2520">
                  <c:v>893.14999999999986</c:v>
                </c:pt>
                <c:pt idx="2521">
                  <c:v>887.20271428571425</c:v>
                </c:pt>
                <c:pt idx="2522">
                  <c:v>884.68985714285725</c:v>
                </c:pt>
                <c:pt idx="2523">
                  <c:v>879.59242857142851</c:v>
                </c:pt>
                <c:pt idx="2524">
                  <c:v>875.88814285714284</c:v>
                </c:pt>
                <c:pt idx="2525">
                  <c:v>875.36999999999989</c:v>
                </c:pt>
                <c:pt idx="2526">
                  <c:v>875.01314285714295</c:v>
                </c:pt>
                <c:pt idx="2527">
                  <c:v>877.57499999999993</c:v>
                </c:pt>
                <c:pt idx="2528">
                  <c:v>879.68371428571413</c:v>
                </c:pt>
                <c:pt idx="2529">
                  <c:v>876.46214285714279</c:v>
                </c:pt>
                <c:pt idx="2530">
                  <c:v>878.29757142857147</c:v>
                </c:pt>
                <c:pt idx="2531">
                  <c:v>881.62014285714304</c:v>
                </c:pt>
                <c:pt idx="2532">
                  <c:v>878.65614285714298</c:v>
                </c:pt>
                <c:pt idx="2533">
                  <c:v>877.36971428571439</c:v>
                </c:pt>
                <c:pt idx="2534">
                  <c:v>875.57471428571432</c:v>
                </c:pt>
                <c:pt idx="2535">
                  <c:v>872.23071428571438</c:v>
                </c:pt>
                <c:pt idx="2536">
                  <c:v>870.5745714285714</c:v>
                </c:pt>
                <c:pt idx="2537">
                  <c:v>863.65571428571434</c:v>
                </c:pt>
                <c:pt idx="2538">
                  <c:v>856.34100000000001</c:v>
                </c:pt>
                <c:pt idx="2539">
                  <c:v>851.93385714285705</c:v>
                </c:pt>
                <c:pt idx="2540">
                  <c:v>845.18242857142855</c:v>
                </c:pt>
                <c:pt idx="2541">
                  <c:v>839.23185714285705</c:v>
                </c:pt>
                <c:pt idx="2542">
                  <c:v>838.23671428571436</c:v>
                </c:pt>
                <c:pt idx="2543">
                  <c:v>839.89614285714288</c:v>
                </c:pt>
                <c:pt idx="2544">
                  <c:v>844.5668571428572</c:v>
                </c:pt>
                <c:pt idx="2545">
                  <c:v>850.88357142857149</c:v>
                </c:pt>
                <c:pt idx="2546">
                  <c:v>860.09771428571423</c:v>
                </c:pt>
                <c:pt idx="2547">
                  <c:v>869.7135714285713</c:v>
                </c:pt>
                <c:pt idx="2548">
                  <c:v>877.8812857142857</c:v>
                </c:pt>
                <c:pt idx="2549">
                  <c:v>884.21257142857155</c:v>
                </c:pt>
                <c:pt idx="2550">
                  <c:v>890.00271428571432</c:v>
                </c:pt>
                <c:pt idx="2551">
                  <c:v>894.94999999999993</c:v>
                </c:pt>
                <c:pt idx="2552">
                  <c:v>900.76300000000003</c:v>
                </c:pt>
                <c:pt idx="2553">
                  <c:v>905.3825714285714</c:v>
                </c:pt>
                <c:pt idx="2554">
                  <c:v>910.9684285714286</c:v>
                </c:pt>
                <c:pt idx="2555">
                  <c:v>915.61300000000017</c:v>
                </c:pt>
                <c:pt idx="2556">
                  <c:v>918.58900000000006</c:v>
                </c:pt>
                <c:pt idx="2557">
                  <c:v>921.00771428571431</c:v>
                </c:pt>
                <c:pt idx="2558">
                  <c:v>924.06571428571431</c:v>
                </c:pt>
                <c:pt idx="2559">
                  <c:v>923.2815714285714</c:v>
                </c:pt>
                <c:pt idx="2560">
                  <c:v>924.99028571428573</c:v>
                </c:pt>
                <c:pt idx="2561">
                  <c:v>925.51714285714286</c:v>
                </c:pt>
                <c:pt idx="2562">
                  <c:v>926.6035714285714</c:v>
                </c:pt>
                <c:pt idx="2563">
                  <c:v>929.9129999999999</c:v>
                </c:pt>
                <c:pt idx="2564">
                  <c:v>936.61042857142854</c:v>
                </c:pt>
                <c:pt idx="2565">
                  <c:v>942.5642857142858</c:v>
                </c:pt>
                <c:pt idx="2566">
                  <c:v>949.00142857142862</c:v>
                </c:pt>
                <c:pt idx="2567">
                  <c:v>952.78828571428573</c:v>
                </c:pt>
                <c:pt idx="2568">
                  <c:v>955.18885714285716</c:v>
                </c:pt>
                <c:pt idx="2569">
                  <c:v>956.71042857142857</c:v>
                </c:pt>
                <c:pt idx="2570">
                  <c:v>956.68414285714277</c:v>
                </c:pt>
                <c:pt idx="2571">
                  <c:v>954.91928571428582</c:v>
                </c:pt>
                <c:pt idx="2572">
                  <c:v>954.90071428571434</c:v>
                </c:pt>
                <c:pt idx="2573">
                  <c:v>955.36457142857148</c:v>
                </c:pt>
                <c:pt idx="2574">
                  <c:v>954.6892857142858</c:v>
                </c:pt>
                <c:pt idx="2575">
                  <c:v>955.51485714285718</c:v>
                </c:pt>
                <c:pt idx="2576">
                  <c:v>958.1854285714287</c:v>
                </c:pt>
                <c:pt idx="2577">
                  <c:v>960.87857142857138</c:v>
                </c:pt>
                <c:pt idx="2578">
                  <c:v>963.58442857142859</c:v>
                </c:pt>
                <c:pt idx="2579">
                  <c:v>965.16614285714309</c:v>
                </c:pt>
                <c:pt idx="2580">
                  <c:v>967.34671428571437</c:v>
                </c:pt>
                <c:pt idx="2581">
                  <c:v>969.91628571428578</c:v>
                </c:pt>
                <c:pt idx="2582">
                  <c:v>974.50071428571448</c:v>
                </c:pt>
                <c:pt idx="2583">
                  <c:v>977.24128571428571</c:v>
                </c:pt>
                <c:pt idx="2584">
                  <c:v>979.92585714285724</c:v>
                </c:pt>
                <c:pt idx="2585">
                  <c:v>982.21171428571427</c:v>
                </c:pt>
                <c:pt idx="2586">
                  <c:v>984.47099999999989</c:v>
                </c:pt>
                <c:pt idx="2587">
                  <c:v>986.3737142857143</c:v>
                </c:pt>
                <c:pt idx="2588">
                  <c:v>987.24271428571433</c:v>
                </c:pt>
                <c:pt idx="2589">
                  <c:v>987.22128571428573</c:v>
                </c:pt>
                <c:pt idx="2590">
                  <c:v>988.41842857142876</c:v>
                </c:pt>
                <c:pt idx="2591">
                  <c:v>990.96185714285718</c:v>
                </c:pt>
                <c:pt idx="2592">
                  <c:v>993.64314285714295</c:v>
                </c:pt>
                <c:pt idx="2593">
                  <c:v>995.37771428571421</c:v>
                </c:pt>
                <c:pt idx="2594">
                  <c:v>996.91871428571437</c:v>
                </c:pt>
                <c:pt idx="2595">
                  <c:v>999.59314285714299</c:v>
                </c:pt>
                <c:pt idx="2596">
                  <c:v>1003.1060000000001</c:v>
                </c:pt>
                <c:pt idx="2597">
                  <c:v>1004.4787142857142</c:v>
                </c:pt>
                <c:pt idx="2598">
                  <c:v>1004.1765714285714</c:v>
                </c:pt>
                <c:pt idx="2599">
                  <c:v>1003.4538571428573</c:v>
                </c:pt>
                <c:pt idx="2600">
                  <c:v>1003.893</c:v>
                </c:pt>
                <c:pt idx="2601">
                  <c:v>1004.8648571428573</c:v>
                </c:pt>
                <c:pt idx="2602">
                  <c:v>1006.1904285714287</c:v>
                </c:pt>
                <c:pt idx="2603">
                  <c:v>1004.2009999999999</c:v>
                </c:pt>
                <c:pt idx="2604">
                  <c:v>1003.4132857142856</c:v>
                </c:pt>
                <c:pt idx="2605">
                  <c:v>1001.5492857142856</c:v>
                </c:pt>
                <c:pt idx="2606">
                  <c:v>1001.4967142857142</c:v>
                </c:pt>
                <c:pt idx="2607">
                  <c:v>1000.3870000000001</c:v>
                </c:pt>
                <c:pt idx="2608">
                  <c:v>996.2914285714287</c:v>
                </c:pt>
                <c:pt idx="2609">
                  <c:v>988.95357142857154</c:v>
                </c:pt>
                <c:pt idx="2610">
                  <c:v>984.00800000000004</c:v>
                </c:pt>
                <c:pt idx="2611">
                  <c:v>979.37799999999993</c:v>
                </c:pt>
                <c:pt idx="2612">
                  <c:v>976.88900000000001</c:v>
                </c:pt>
                <c:pt idx="2613">
                  <c:v>972.649</c:v>
                </c:pt>
                <c:pt idx="2614">
                  <c:v>969.1450000000001</c:v>
                </c:pt>
                <c:pt idx="2615">
                  <c:v>967.6312857142857</c:v>
                </c:pt>
                <c:pt idx="2616">
                  <c:v>968.59385714285713</c:v>
                </c:pt>
                <c:pt idx="2617">
                  <c:v>969.41742857142867</c:v>
                </c:pt>
                <c:pt idx="2618">
                  <c:v>970.58</c:v>
                </c:pt>
                <c:pt idx="2619">
                  <c:v>971.06742857142854</c:v>
                </c:pt>
                <c:pt idx="2620">
                  <c:v>973.05942857142861</c:v>
                </c:pt>
                <c:pt idx="2621">
                  <c:v>974.28428571428572</c:v>
                </c:pt>
                <c:pt idx="2622">
                  <c:v>975.940857142857</c:v>
                </c:pt>
                <c:pt idx="2623">
                  <c:v>978.17328571428573</c:v>
                </c:pt>
                <c:pt idx="2624">
                  <c:v>980.81957142857141</c:v>
                </c:pt>
                <c:pt idx="2625">
                  <c:v>981.64714285714297</c:v>
                </c:pt>
                <c:pt idx="2626">
                  <c:v>982.00657142857142</c:v>
                </c:pt>
                <c:pt idx="2627">
                  <c:v>980.38628571428569</c:v>
                </c:pt>
                <c:pt idx="2628">
                  <c:v>980.22299999999996</c:v>
                </c:pt>
                <c:pt idx="2629">
                  <c:v>980.35428571428577</c:v>
                </c:pt>
                <c:pt idx="2630">
                  <c:v>980.05442857142862</c:v>
                </c:pt>
                <c:pt idx="2631">
                  <c:v>980.14342857142856</c:v>
                </c:pt>
                <c:pt idx="2632">
                  <c:v>982.18628571428576</c:v>
                </c:pt>
                <c:pt idx="2633">
                  <c:v>984.28057142857142</c:v>
                </c:pt>
                <c:pt idx="2634">
                  <c:v>987.95600000000002</c:v>
                </c:pt>
                <c:pt idx="2635">
                  <c:v>988.82885714285715</c:v>
                </c:pt>
                <c:pt idx="2636">
                  <c:v>988.03</c:v>
                </c:pt>
                <c:pt idx="2637">
                  <c:v>989.77499999999986</c:v>
                </c:pt>
                <c:pt idx="2638">
                  <c:v>992.48428571428565</c:v>
                </c:pt>
                <c:pt idx="2639">
                  <c:v>996.22528571428563</c:v>
                </c:pt>
                <c:pt idx="2640">
                  <c:v>1000.1372857142857</c:v>
                </c:pt>
                <c:pt idx="2641">
                  <c:v>1003.3857142857144</c:v>
                </c:pt>
                <c:pt idx="2642">
                  <c:v>1009.0378571428572</c:v>
                </c:pt>
                <c:pt idx="2643">
                  <c:v>1015.1955714285714</c:v>
                </c:pt>
                <c:pt idx="2644">
                  <c:v>1017.7264285714285</c:v>
                </c:pt>
                <c:pt idx="2645">
                  <c:v>1019.9384285714286</c:v>
                </c:pt>
                <c:pt idx="2646">
                  <c:v>1021.079</c:v>
                </c:pt>
                <c:pt idx="2647">
                  <c:v>1022.5947142857143</c:v>
                </c:pt>
                <c:pt idx="2648">
                  <c:v>1024.2285714285715</c:v>
                </c:pt>
                <c:pt idx="2649">
                  <c:v>1025.1437142857144</c:v>
                </c:pt>
                <c:pt idx="2650">
                  <c:v>1025.6368571428573</c:v>
                </c:pt>
                <c:pt idx="2651">
                  <c:v>1027.9502857142857</c:v>
                </c:pt>
                <c:pt idx="2652">
                  <c:v>1029.5162857142857</c:v>
                </c:pt>
                <c:pt idx="2653">
                  <c:v>1030.668142857143</c:v>
                </c:pt>
                <c:pt idx="2654">
                  <c:v>1032.2145714285714</c:v>
                </c:pt>
                <c:pt idx="2655">
                  <c:v>1034.8564285714285</c:v>
                </c:pt>
                <c:pt idx="2656">
                  <c:v>1038.4722857142858</c:v>
                </c:pt>
                <c:pt idx="2657">
                  <c:v>1043.6361428571429</c:v>
                </c:pt>
                <c:pt idx="2658">
                  <c:v>1047.1275714285714</c:v>
                </c:pt>
                <c:pt idx="2659">
                  <c:v>1051.7065714285714</c:v>
                </c:pt>
                <c:pt idx="2660">
                  <c:v>1058.3424285714286</c:v>
                </c:pt>
                <c:pt idx="2661">
                  <c:v>1064.158142857143</c:v>
                </c:pt>
                <c:pt idx="2662">
                  <c:v>1066.7818571428572</c:v>
                </c:pt>
                <c:pt idx="2663">
                  <c:v>1068.5911428571428</c:v>
                </c:pt>
                <c:pt idx="2664">
                  <c:v>1071.0407142857143</c:v>
                </c:pt>
                <c:pt idx="2665">
                  <c:v>1074.4380000000001</c:v>
                </c:pt>
                <c:pt idx="2666">
                  <c:v>1075.9018571428571</c:v>
                </c:pt>
                <c:pt idx="2667">
                  <c:v>1075.6185714285714</c:v>
                </c:pt>
                <c:pt idx="2668">
                  <c:v>1074.9437142857143</c:v>
                </c:pt>
                <c:pt idx="2669">
                  <c:v>1075.6021428571428</c:v>
                </c:pt>
                <c:pt idx="2670">
                  <c:v>1076.8772857142856</c:v>
                </c:pt>
                <c:pt idx="2671">
                  <c:v>1077.2791428571429</c:v>
                </c:pt>
                <c:pt idx="2672">
                  <c:v>1076.7135714285716</c:v>
                </c:pt>
                <c:pt idx="2673">
                  <c:v>1076.646</c:v>
                </c:pt>
                <c:pt idx="2674">
                  <c:v>1076.3065714285713</c:v>
                </c:pt>
                <c:pt idx="2675">
                  <c:v>1075.404</c:v>
                </c:pt>
                <c:pt idx="2676">
                  <c:v>1074.8915714285715</c:v>
                </c:pt>
                <c:pt idx="2677">
                  <c:v>1074.273857142857</c:v>
                </c:pt>
                <c:pt idx="2678">
                  <c:v>1072.5124285714287</c:v>
                </c:pt>
                <c:pt idx="2679">
                  <c:v>1071.8455714285715</c:v>
                </c:pt>
                <c:pt idx="2680">
                  <c:v>1069.7892857142856</c:v>
                </c:pt>
                <c:pt idx="2681">
                  <c:v>1068.3362857142859</c:v>
                </c:pt>
                <c:pt idx="2682">
                  <c:v>1067.4948571428572</c:v>
                </c:pt>
                <c:pt idx="2683">
                  <c:v>1066.4548571428572</c:v>
                </c:pt>
                <c:pt idx="2684">
                  <c:v>1065.3567142857144</c:v>
                </c:pt>
                <c:pt idx="2685">
                  <c:v>1065.6057142857144</c:v>
                </c:pt>
                <c:pt idx="2686">
                  <c:v>1066.2558571428572</c:v>
                </c:pt>
                <c:pt idx="2687">
                  <c:v>1069.2351428571428</c:v>
                </c:pt>
                <c:pt idx="2688">
                  <c:v>1072.3630000000001</c:v>
                </c:pt>
                <c:pt idx="2689">
                  <c:v>1074.7374285714286</c:v>
                </c:pt>
                <c:pt idx="2690">
                  <c:v>1071.4811428571429</c:v>
                </c:pt>
                <c:pt idx="2691">
                  <c:v>1070.1034285714286</c:v>
                </c:pt>
                <c:pt idx="2692">
                  <c:v>1065.2044285714287</c:v>
                </c:pt>
                <c:pt idx="2693">
                  <c:v>1058.9105714285713</c:v>
                </c:pt>
                <c:pt idx="2694">
                  <c:v>1051.2041428571431</c:v>
                </c:pt>
                <c:pt idx="2695">
                  <c:v>1042.448142857143</c:v>
                </c:pt>
                <c:pt idx="2696">
                  <c:v>1036.0805714285716</c:v>
                </c:pt>
                <c:pt idx="2697">
                  <c:v>1035.8217142857143</c:v>
                </c:pt>
                <c:pt idx="2698">
                  <c:v>1034.6135714285715</c:v>
                </c:pt>
                <c:pt idx="2699">
                  <c:v>1038.1861428571428</c:v>
                </c:pt>
                <c:pt idx="2700">
                  <c:v>1043.1477142857143</c:v>
                </c:pt>
                <c:pt idx="2701">
                  <c:v>1048.2232857142858</c:v>
                </c:pt>
                <c:pt idx="2702">
                  <c:v>1052.6194285714284</c:v>
                </c:pt>
                <c:pt idx="2703">
                  <c:v>1055.5815714285714</c:v>
                </c:pt>
                <c:pt idx="2704">
                  <c:v>1055.7978571428573</c:v>
                </c:pt>
                <c:pt idx="2705">
                  <c:v>1055.1817142857144</c:v>
                </c:pt>
                <c:pt idx="2706">
                  <c:v>1050.8195714285716</c:v>
                </c:pt>
                <c:pt idx="2707">
                  <c:v>1044.1949999999999</c:v>
                </c:pt>
                <c:pt idx="2708">
                  <c:v>1033.8425714285715</c:v>
                </c:pt>
                <c:pt idx="2709">
                  <c:v>1024.4677142857142</c:v>
                </c:pt>
                <c:pt idx="2710">
                  <c:v>1015.4755714285714</c:v>
                </c:pt>
                <c:pt idx="2711">
                  <c:v>1008.9605714285715</c:v>
                </c:pt>
                <c:pt idx="2712">
                  <c:v>1000.4194285714285</c:v>
                </c:pt>
                <c:pt idx="2713">
                  <c:v>994.14</c:v>
                </c:pt>
                <c:pt idx="2714">
                  <c:v>990.59699999999998</c:v>
                </c:pt>
                <c:pt idx="2715">
                  <c:v>989.80871428571447</c:v>
                </c:pt>
                <c:pt idx="2716">
                  <c:v>988.49442857142856</c:v>
                </c:pt>
                <c:pt idx="2717">
                  <c:v>987.29428571428582</c:v>
                </c:pt>
                <c:pt idx="2718">
                  <c:v>986.77800000000013</c:v>
                </c:pt>
                <c:pt idx="2719">
                  <c:v>988.04714285714283</c:v>
                </c:pt>
                <c:pt idx="2720">
                  <c:v>988.34614285714281</c:v>
                </c:pt>
                <c:pt idx="2721">
                  <c:v>987.54728571428575</c:v>
                </c:pt>
                <c:pt idx="2722">
                  <c:v>987.24342857142858</c:v>
                </c:pt>
                <c:pt idx="2723">
                  <c:v>985.76185714285714</c:v>
                </c:pt>
                <c:pt idx="2724">
                  <c:v>981.78885714285718</c:v>
                </c:pt>
                <c:pt idx="2725">
                  <c:v>975.91028571428581</c:v>
                </c:pt>
                <c:pt idx="2726">
                  <c:v>972.55357142857144</c:v>
                </c:pt>
                <c:pt idx="2727">
                  <c:v>968.31200000000001</c:v>
                </c:pt>
                <c:pt idx="2728">
                  <c:v>962.08071428571441</c:v>
                </c:pt>
                <c:pt idx="2729">
                  <c:v>955.28171428571443</c:v>
                </c:pt>
                <c:pt idx="2730">
                  <c:v>951.09014285714295</c:v>
                </c:pt>
                <c:pt idx="2731">
                  <c:v>950.52871428571439</c:v>
                </c:pt>
                <c:pt idx="2732">
                  <c:v>951.07471428571432</c:v>
                </c:pt>
                <c:pt idx="2733">
                  <c:v>949.7765714285714</c:v>
                </c:pt>
                <c:pt idx="2734">
                  <c:v>950.26828571428575</c:v>
                </c:pt>
                <c:pt idx="2735">
                  <c:v>953.12328571428577</c:v>
                </c:pt>
                <c:pt idx="2736">
                  <c:v>958.6955714285715</c:v>
                </c:pt>
                <c:pt idx="2737">
                  <c:v>962.04514285714299</c:v>
                </c:pt>
                <c:pt idx="2738">
                  <c:v>962.33442857142848</c:v>
                </c:pt>
                <c:pt idx="2739">
                  <c:v>963.58399999999995</c:v>
                </c:pt>
                <c:pt idx="2740">
                  <c:v>962.94728571428573</c:v>
                </c:pt>
                <c:pt idx="2741">
                  <c:v>962.50114285714301</c:v>
                </c:pt>
                <c:pt idx="2742">
                  <c:v>962.97485714285722</c:v>
                </c:pt>
                <c:pt idx="2743">
                  <c:v>961.08042857142846</c:v>
                </c:pt>
                <c:pt idx="2744">
                  <c:v>960.49685714285704</c:v>
                </c:pt>
                <c:pt idx="2745">
                  <c:v>962.37271428571432</c:v>
                </c:pt>
                <c:pt idx="2746">
                  <c:v>964.72828571428568</c:v>
                </c:pt>
                <c:pt idx="2747">
                  <c:v>969.18114285714285</c:v>
                </c:pt>
                <c:pt idx="2748">
                  <c:v>972.31599999999992</c:v>
                </c:pt>
                <c:pt idx="2749">
                  <c:v>972.72457142857149</c:v>
                </c:pt>
                <c:pt idx="2750">
                  <c:v>975.44657142857147</c:v>
                </c:pt>
                <c:pt idx="2751">
                  <c:v>978.82742857142853</c:v>
                </c:pt>
                <c:pt idx="2752">
                  <c:v>983.23714285714289</c:v>
                </c:pt>
                <c:pt idx="2753">
                  <c:v>988.04385714285695</c:v>
                </c:pt>
                <c:pt idx="2754">
                  <c:v>992.1948571428569</c:v>
                </c:pt>
                <c:pt idx="2755">
                  <c:v>995.99028571428573</c:v>
                </c:pt>
                <c:pt idx="2756">
                  <c:v>1002.4507142857144</c:v>
                </c:pt>
                <c:pt idx="2757">
                  <c:v>1006.7595714285715</c:v>
                </c:pt>
                <c:pt idx="2758">
                  <c:v>1008.2342857142858</c:v>
                </c:pt>
                <c:pt idx="2759">
                  <c:v>1004.8331428571429</c:v>
                </c:pt>
                <c:pt idx="2760">
                  <c:v>1000.9624285714287</c:v>
                </c:pt>
                <c:pt idx="2761">
                  <c:v>998.14557142857143</c:v>
                </c:pt>
                <c:pt idx="2762">
                  <c:v>997.78185714285712</c:v>
                </c:pt>
                <c:pt idx="2763">
                  <c:v>994.47142857142865</c:v>
                </c:pt>
                <c:pt idx="2764">
                  <c:v>991.3471428571429</c:v>
                </c:pt>
                <c:pt idx="2765">
                  <c:v>990.03657142857151</c:v>
                </c:pt>
                <c:pt idx="2766">
                  <c:v>991.84614285714281</c:v>
                </c:pt>
                <c:pt idx="2767">
                  <c:v>992.49985714285719</c:v>
                </c:pt>
                <c:pt idx="2768">
                  <c:v>990.57328571428582</c:v>
                </c:pt>
                <c:pt idx="2769">
                  <c:v>988.39614285714288</c:v>
                </c:pt>
                <c:pt idx="2770">
                  <c:v>989.7877142857144</c:v>
                </c:pt>
                <c:pt idx="2771">
                  <c:v>991.34014285714306</c:v>
                </c:pt>
                <c:pt idx="2772">
                  <c:v>993.36142857142863</c:v>
                </c:pt>
                <c:pt idx="2773">
                  <c:v>998.39428571428573</c:v>
                </c:pt>
                <c:pt idx="2774">
                  <c:v>1003.61</c:v>
                </c:pt>
                <c:pt idx="2775">
                  <c:v>1009.8695714285714</c:v>
                </c:pt>
                <c:pt idx="2776">
                  <c:v>1013.8662857142857</c:v>
                </c:pt>
                <c:pt idx="2777">
                  <c:v>1014.9515714285715</c:v>
                </c:pt>
                <c:pt idx="2778">
                  <c:v>1014.8765714285715</c:v>
                </c:pt>
                <c:pt idx="2779">
                  <c:v>1015.7247142857143</c:v>
                </c:pt>
                <c:pt idx="2780">
                  <c:v>1013.0272857142858</c:v>
                </c:pt>
                <c:pt idx="2781">
                  <c:v>1010.0058571428572</c:v>
                </c:pt>
                <c:pt idx="2782">
                  <c:v>1008.4264285714287</c:v>
                </c:pt>
                <c:pt idx="2783">
                  <c:v>1008.924</c:v>
                </c:pt>
                <c:pt idx="2784">
                  <c:v>1008.53</c:v>
                </c:pt>
                <c:pt idx="2785">
                  <c:v>1010.0164285714285</c:v>
                </c:pt>
                <c:pt idx="2786">
                  <c:v>1012.3095714285713</c:v>
                </c:pt>
                <c:pt idx="2787">
                  <c:v>1015.5612857142858</c:v>
                </c:pt>
                <c:pt idx="2788">
                  <c:v>1017.8904285714286</c:v>
                </c:pt>
                <c:pt idx="2789">
                  <c:v>1019.2430000000002</c:v>
                </c:pt>
                <c:pt idx="2790">
                  <c:v>1019.7789999999999</c:v>
                </c:pt>
                <c:pt idx="2791">
                  <c:v>1022.2562857142858</c:v>
                </c:pt>
                <c:pt idx="2792">
                  <c:v>1024.066</c:v>
                </c:pt>
                <c:pt idx="2793">
                  <c:v>1021.8972857142857</c:v>
                </c:pt>
                <c:pt idx="2794">
                  <c:v>1020.229</c:v>
                </c:pt>
                <c:pt idx="2795">
                  <c:v>1019.6601428571429</c:v>
                </c:pt>
                <c:pt idx="2796">
                  <c:v>1018.9944285714284</c:v>
                </c:pt>
                <c:pt idx="2797">
                  <c:v>1018.5295714285713</c:v>
                </c:pt>
                <c:pt idx="2798">
                  <c:v>1018.6670000000001</c:v>
                </c:pt>
                <c:pt idx="2799">
                  <c:v>1018.5511428571428</c:v>
                </c:pt>
                <c:pt idx="2800">
                  <c:v>1021.4558571428572</c:v>
                </c:pt>
                <c:pt idx="2801">
                  <c:v>1023.2062857142859</c:v>
                </c:pt>
                <c:pt idx="2802">
                  <c:v>1025.7355714285716</c:v>
                </c:pt>
                <c:pt idx="2803">
                  <c:v>1028.249</c:v>
                </c:pt>
                <c:pt idx="2804">
                  <c:v>1031.4594285714286</c:v>
                </c:pt>
                <c:pt idx="2805">
                  <c:v>1034.6432857142859</c:v>
                </c:pt>
                <c:pt idx="2806">
                  <c:v>1037.9524285714288</c:v>
                </c:pt>
                <c:pt idx="2807">
                  <c:v>1041.0222857142858</c:v>
                </c:pt>
                <c:pt idx="2808">
                  <c:v>1044.0148571428572</c:v>
                </c:pt>
                <c:pt idx="2809">
                  <c:v>1046.6420000000001</c:v>
                </c:pt>
                <c:pt idx="2810">
                  <c:v>1049.3500000000001</c:v>
                </c:pt>
                <c:pt idx="2811">
                  <c:v>1052.2414285714287</c:v>
                </c:pt>
                <c:pt idx="2812">
                  <c:v>1053.9742857142858</c:v>
                </c:pt>
                <c:pt idx="2813">
                  <c:v>1054.7852857142859</c:v>
                </c:pt>
                <c:pt idx="2814">
                  <c:v>1052.9851428571428</c:v>
                </c:pt>
                <c:pt idx="2815">
                  <c:v>1051.6171428571429</c:v>
                </c:pt>
                <c:pt idx="2816">
                  <c:v>1049.729142857143</c:v>
                </c:pt>
                <c:pt idx="2817">
                  <c:v>1047.1418571428571</c:v>
                </c:pt>
                <c:pt idx="2818">
                  <c:v>1041.7762857142857</c:v>
                </c:pt>
                <c:pt idx="2819">
                  <c:v>1035.3911428571428</c:v>
                </c:pt>
                <c:pt idx="2820">
                  <c:v>1028.0027142857141</c:v>
                </c:pt>
                <c:pt idx="2821">
                  <c:v>1022.5918571428571</c:v>
                </c:pt>
                <c:pt idx="2822">
                  <c:v>1015.9152857142856</c:v>
                </c:pt>
                <c:pt idx="2823">
                  <c:v>1011.6885714285714</c:v>
                </c:pt>
                <c:pt idx="2824">
                  <c:v>1008.4345714285713</c:v>
                </c:pt>
                <c:pt idx="2825">
                  <c:v>1008.0847142857143</c:v>
                </c:pt>
                <c:pt idx="2826">
                  <c:v>1009.0469999999999</c:v>
                </c:pt>
                <c:pt idx="2827">
                  <c:v>1010.8818571428571</c:v>
                </c:pt>
                <c:pt idx="2828">
                  <c:v>1012.4438571428572</c:v>
                </c:pt>
                <c:pt idx="2829">
                  <c:v>1016.0714285714286</c:v>
                </c:pt>
                <c:pt idx="2830">
                  <c:v>1016.2422857142858</c:v>
                </c:pt>
                <c:pt idx="2831">
                  <c:v>1015.1971428571429</c:v>
                </c:pt>
                <c:pt idx="2832">
                  <c:v>1013.5044285714285</c:v>
                </c:pt>
                <c:pt idx="2833">
                  <c:v>1011.352</c:v>
                </c:pt>
                <c:pt idx="2834">
                  <c:v>1010.4131428571428</c:v>
                </c:pt>
                <c:pt idx="2835">
                  <c:v>1009.5475714285714</c:v>
                </c:pt>
                <c:pt idx="2836">
                  <c:v>1008.2888571428572</c:v>
                </c:pt>
                <c:pt idx="2837">
                  <c:v>1008.8338571428573</c:v>
                </c:pt>
                <c:pt idx="2838">
                  <c:v>1009.9268571428571</c:v>
                </c:pt>
                <c:pt idx="2839">
                  <c:v>1011.8682857142857</c:v>
                </c:pt>
                <c:pt idx="2840">
                  <c:v>1014.3281428571428</c:v>
                </c:pt>
                <c:pt idx="2841">
                  <c:v>1016.8768571428571</c:v>
                </c:pt>
                <c:pt idx="2842">
                  <c:v>1020.4654285714286</c:v>
                </c:pt>
                <c:pt idx="2843">
                  <c:v>1023.3614285714286</c:v>
                </c:pt>
                <c:pt idx="2844">
                  <c:v>1024.8092857142858</c:v>
                </c:pt>
                <c:pt idx="2845">
                  <c:v>1026.1067142857144</c:v>
                </c:pt>
                <c:pt idx="2846">
                  <c:v>1028.4711428571429</c:v>
                </c:pt>
                <c:pt idx="2847">
                  <c:v>1030.4327142857144</c:v>
                </c:pt>
                <c:pt idx="2848">
                  <c:v>1031.2724285714287</c:v>
                </c:pt>
                <c:pt idx="2849">
                  <c:v>1030.7634285714287</c:v>
                </c:pt>
                <c:pt idx="2850">
                  <c:v>1029.9034285714285</c:v>
                </c:pt>
                <c:pt idx="2851">
                  <c:v>1027.9478571428572</c:v>
                </c:pt>
                <c:pt idx="2852">
                  <c:v>1026.8274285714285</c:v>
                </c:pt>
                <c:pt idx="2853">
                  <c:v>1020.2344285714287</c:v>
                </c:pt>
                <c:pt idx="2854">
                  <c:v>1013.6734285714285</c:v>
                </c:pt>
                <c:pt idx="2855">
                  <c:v>1007.467</c:v>
                </c:pt>
                <c:pt idx="2856">
                  <c:v>1002.0917142857144</c:v>
                </c:pt>
                <c:pt idx="2857">
                  <c:v>998.06414285714288</c:v>
                </c:pt>
                <c:pt idx="2858">
                  <c:v>994.04814285714292</c:v>
                </c:pt>
                <c:pt idx="2859">
                  <c:v>988.88985714285718</c:v>
                </c:pt>
                <c:pt idx="2860">
                  <c:v>987.29857142857145</c:v>
                </c:pt>
                <c:pt idx="2861">
                  <c:v>986.19100000000003</c:v>
                </c:pt>
                <c:pt idx="2862">
                  <c:v>984.72100000000012</c:v>
                </c:pt>
                <c:pt idx="2863">
                  <c:v>983.31414285714288</c:v>
                </c:pt>
                <c:pt idx="2864">
                  <c:v>980.0492857142857</c:v>
                </c:pt>
                <c:pt idx="2865">
                  <c:v>977.89585714285727</c:v>
                </c:pt>
                <c:pt idx="2866">
                  <c:v>976.38028571428572</c:v>
                </c:pt>
                <c:pt idx="2867">
                  <c:v>974.05600000000027</c:v>
                </c:pt>
                <c:pt idx="2868">
                  <c:v>972.48571428571427</c:v>
                </c:pt>
                <c:pt idx="2869">
                  <c:v>972.20042857142846</c:v>
                </c:pt>
                <c:pt idx="2870">
                  <c:v>971.7512857142857</c:v>
                </c:pt>
                <c:pt idx="2871">
                  <c:v>971.78399999999999</c:v>
                </c:pt>
                <c:pt idx="2872">
                  <c:v>972.77585714285726</c:v>
                </c:pt>
                <c:pt idx="2873">
                  <c:v>973.2071428571428</c:v>
                </c:pt>
                <c:pt idx="2874">
                  <c:v>974.2122857142856</c:v>
                </c:pt>
                <c:pt idx="2875">
                  <c:v>974.15685714285712</c:v>
                </c:pt>
                <c:pt idx="2876">
                  <c:v>973.74042857142842</c:v>
                </c:pt>
                <c:pt idx="2877">
                  <c:v>972.52242857142858</c:v>
                </c:pt>
                <c:pt idx="2878">
                  <c:v>972.09514285714283</c:v>
                </c:pt>
                <c:pt idx="2879">
                  <c:v>972.12528571428561</c:v>
                </c:pt>
                <c:pt idx="2880">
                  <c:v>973.52128571428568</c:v>
                </c:pt>
                <c:pt idx="2881">
                  <c:v>974.75200000000007</c:v>
                </c:pt>
                <c:pt idx="2882">
                  <c:v>975.28985714285716</c:v>
                </c:pt>
                <c:pt idx="2883">
                  <c:v>976.55100000000016</c:v>
                </c:pt>
                <c:pt idx="2884">
                  <c:v>977.94471428571433</c:v>
                </c:pt>
                <c:pt idx="2885">
                  <c:v>979.95671428571438</c:v>
                </c:pt>
                <c:pt idx="2886">
                  <c:v>982.43457142857153</c:v>
                </c:pt>
                <c:pt idx="2887">
                  <c:v>983.77585714285703</c:v>
                </c:pt>
                <c:pt idx="2888">
                  <c:v>985.23385714285723</c:v>
                </c:pt>
                <c:pt idx="2889">
                  <c:v>988.25185714285726</c:v>
                </c:pt>
                <c:pt idx="2890">
                  <c:v>989.68528571428567</c:v>
                </c:pt>
                <c:pt idx="2891">
                  <c:v>991.40785714285721</c:v>
                </c:pt>
                <c:pt idx="2892">
                  <c:v>991.59185714285718</c:v>
                </c:pt>
                <c:pt idx="2893">
                  <c:v>990.0317142857142</c:v>
                </c:pt>
                <c:pt idx="2894">
                  <c:v>988.55285714285708</c:v>
                </c:pt>
                <c:pt idx="2895">
                  <c:v>987.52228571428554</c:v>
                </c:pt>
                <c:pt idx="2896">
                  <c:v>986.42557142857129</c:v>
                </c:pt>
                <c:pt idx="2897">
                  <c:v>985.13499999999999</c:v>
                </c:pt>
                <c:pt idx="2898">
                  <c:v>983.11928571428575</c:v>
                </c:pt>
                <c:pt idx="2899">
                  <c:v>981.29771428571416</c:v>
                </c:pt>
                <c:pt idx="2900">
                  <c:v>979.34971428571419</c:v>
                </c:pt>
                <c:pt idx="2901">
                  <c:v>978.61485714285698</c:v>
                </c:pt>
                <c:pt idx="2902">
                  <c:v>977.48071428571427</c:v>
                </c:pt>
                <c:pt idx="2903">
                  <c:v>974.51642857142849</c:v>
                </c:pt>
                <c:pt idx="2904">
                  <c:v>970.76542857142863</c:v>
                </c:pt>
                <c:pt idx="2905">
                  <c:v>967.6112857142856</c:v>
                </c:pt>
                <c:pt idx="2906">
                  <c:v>963.60157142857145</c:v>
                </c:pt>
                <c:pt idx="2907">
                  <c:v>959.72714285714289</c:v>
                </c:pt>
                <c:pt idx="2908">
                  <c:v>955.59114285714293</c:v>
                </c:pt>
                <c:pt idx="2909">
                  <c:v>952.67871428571436</c:v>
                </c:pt>
                <c:pt idx="2910">
                  <c:v>952.42671428571418</c:v>
                </c:pt>
                <c:pt idx="2911">
                  <c:v>954.50742857142848</c:v>
                </c:pt>
                <c:pt idx="2912">
                  <c:v>955.98800000000017</c:v>
                </c:pt>
                <c:pt idx="2913">
                  <c:v>961.61185714285727</c:v>
                </c:pt>
                <c:pt idx="2914">
                  <c:v>966.28057142857131</c:v>
                </c:pt>
                <c:pt idx="2915">
                  <c:v>969.93642857142856</c:v>
                </c:pt>
                <c:pt idx="2916">
                  <c:v>972.06757142857145</c:v>
                </c:pt>
                <c:pt idx="2917">
                  <c:v>973.17242857142867</c:v>
                </c:pt>
                <c:pt idx="2918">
                  <c:v>973.9242857142857</c:v>
                </c:pt>
                <c:pt idx="2919">
                  <c:v>976.70985714285723</c:v>
                </c:pt>
                <c:pt idx="2920">
                  <c:v>977.15971428571436</c:v>
                </c:pt>
                <c:pt idx="2921">
                  <c:v>978.97842857142871</c:v>
                </c:pt>
                <c:pt idx="2922">
                  <c:v>981.56114285714284</c:v>
                </c:pt>
                <c:pt idx="2923">
                  <c:v>983.21885714285702</c:v>
                </c:pt>
                <c:pt idx="2924">
                  <c:v>985.58142857142843</c:v>
                </c:pt>
                <c:pt idx="2925">
                  <c:v>987.81271428571415</c:v>
                </c:pt>
                <c:pt idx="2926">
                  <c:v>987.95128571428563</c:v>
                </c:pt>
                <c:pt idx="2927">
                  <c:v>987.45542857142857</c:v>
                </c:pt>
                <c:pt idx="2928">
                  <c:v>986.57228571428573</c:v>
                </c:pt>
                <c:pt idx="2929">
                  <c:v>984.36028571428574</c:v>
                </c:pt>
                <c:pt idx="2930">
                  <c:v>982.27314285714294</c:v>
                </c:pt>
                <c:pt idx="2931">
                  <c:v>980.51985714285706</c:v>
                </c:pt>
                <c:pt idx="2932">
                  <c:v>978.3344285714287</c:v>
                </c:pt>
                <c:pt idx="2933">
                  <c:v>976.803</c:v>
                </c:pt>
                <c:pt idx="2934">
                  <c:v>975.14142857142872</c:v>
                </c:pt>
                <c:pt idx="2935">
                  <c:v>973.15214285714296</c:v>
                </c:pt>
                <c:pt idx="2936">
                  <c:v>972.27428571428572</c:v>
                </c:pt>
                <c:pt idx="2937">
                  <c:v>971.54257142857148</c:v>
                </c:pt>
                <c:pt idx="2938">
                  <c:v>970.53399999999988</c:v>
                </c:pt>
                <c:pt idx="2939">
                  <c:v>969.28485714285728</c:v>
                </c:pt>
                <c:pt idx="2940">
                  <c:v>968.2575714285714</c:v>
                </c:pt>
                <c:pt idx="2941">
                  <c:v>966.97442857142869</c:v>
                </c:pt>
                <c:pt idx="2942">
                  <c:v>965.81700000000001</c:v>
                </c:pt>
                <c:pt idx="2943">
                  <c:v>964.53199999999993</c:v>
                </c:pt>
                <c:pt idx="2944">
                  <c:v>964.84614285714281</c:v>
                </c:pt>
                <c:pt idx="2945">
                  <c:v>964.58057142857149</c:v>
                </c:pt>
                <c:pt idx="2946">
                  <c:v>965.09485714285711</c:v>
                </c:pt>
                <c:pt idx="2947">
                  <c:v>964.6515714285714</c:v>
                </c:pt>
                <c:pt idx="2948">
                  <c:v>964.82085714285734</c:v>
                </c:pt>
                <c:pt idx="2949">
                  <c:v>965.5874285714284</c:v>
                </c:pt>
                <c:pt idx="2950">
                  <c:v>966.11771428571433</c:v>
                </c:pt>
                <c:pt idx="2951">
                  <c:v>966.05757142857146</c:v>
                </c:pt>
                <c:pt idx="2952">
                  <c:v>964.62728571428568</c:v>
                </c:pt>
                <c:pt idx="2953">
                  <c:v>962.8132857142856</c:v>
                </c:pt>
                <c:pt idx="2954">
                  <c:v>963.17071428571433</c:v>
                </c:pt>
                <c:pt idx="2955">
                  <c:v>963.59157142857146</c:v>
                </c:pt>
                <c:pt idx="2956">
                  <c:v>963.42271428571439</c:v>
                </c:pt>
                <c:pt idx="2957">
                  <c:v>961.74571428571437</c:v>
                </c:pt>
                <c:pt idx="2958">
                  <c:v>960.75</c:v>
                </c:pt>
                <c:pt idx="2959">
                  <c:v>961.68385714285705</c:v>
                </c:pt>
                <c:pt idx="2960">
                  <c:v>962.39814285714294</c:v>
                </c:pt>
                <c:pt idx="2961">
                  <c:v>962.42957142857142</c:v>
                </c:pt>
                <c:pt idx="2962">
                  <c:v>962.75685714285726</c:v>
                </c:pt>
                <c:pt idx="2963">
                  <c:v>962.41028571428581</c:v>
                </c:pt>
                <c:pt idx="2964">
                  <c:v>963.35428571428577</c:v>
                </c:pt>
                <c:pt idx="2965">
                  <c:v>963.92357142857145</c:v>
                </c:pt>
                <c:pt idx="2966">
                  <c:v>963.47071428571439</c:v>
                </c:pt>
                <c:pt idx="2967">
                  <c:v>963.76357142857148</c:v>
                </c:pt>
                <c:pt idx="2968">
                  <c:v>963.94342857142863</c:v>
                </c:pt>
                <c:pt idx="2969">
                  <c:v>964.12600000000009</c:v>
                </c:pt>
                <c:pt idx="2970">
                  <c:v>965.91257142857137</c:v>
                </c:pt>
                <c:pt idx="2971">
                  <c:v>968.101</c:v>
                </c:pt>
                <c:pt idx="2972">
                  <c:v>970.28585714285714</c:v>
                </c:pt>
                <c:pt idx="2973">
                  <c:v>973.05142857142857</c:v>
                </c:pt>
                <c:pt idx="2974">
                  <c:v>975.63242857142836</c:v>
                </c:pt>
                <c:pt idx="2975">
                  <c:v>977.65357142857135</c:v>
                </c:pt>
                <c:pt idx="2976">
                  <c:v>978.95857142857153</c:v>
                </c:pt>
                <c:pt idx="2977">
                  <c:v>979.67985714285714</c:v>
                </c:pt>
                <c:pt idx="2978">
                  <c:v>979.54928571428559</c:v>
                </c:pt>
                <c:pt idx="2979">
                  <c:v>977.42357142857134</c:v>
                </c:pt>
                <c:pt idx="2980">
                  <c:v>973.67214285714283</c:v>
                </c:pt>
                <c:pt idx="2981">
                  <c:v>969.51728571428589</c:v>
                </c:pt>
                <c:pt idx="2982">
                  <c:v>964.57385714285715</c:v>
                </c:pt>
                <c:pt idx="2983">
                  <c:v>959.42114285714274</c:v>
                </c:pt>
                <c:pt idx="2984">
                  <c:v>954.50285714285712</c:v>
                </c:pt>
                <c:pt idx="2985">
                  <c:v>950.09928571428566</c:v>
                </c:pt>
                <c:pt idx="2986">
                  <c:v>946.87128571428582</c:v>
                </c:pt>
                <c:pt idx="2987">
                  <c:v>946.29042857142872</c:v>
                </c:pt>
                <c:pt idx="2988">
                  <c:v>946.37085714285706</c:v>
                </c:pt>
                <c:pt idx="2989">
                  <c:v>947.30128571428565</c:v>
                </c:pt>
                <c:pt idx="2990">
                  <c:v>947.74342857142869</c:v>
                </c:pt>
                <c:pt idx="2991">
                  <c:v>949.04100000000005</c:v>
                </c:pt>
                <c:pt idx="2992">
                  <c:v>951.56228571428585</c:v>
                </c:pt>
                <c:pt idx="2993">
                  <c:v>954.78728571428576</c:v>
                </c:pt>
                <c:pt idx="2994">
                  <c:v>957.46814285714288</c:v>
                </c:pt>
                <c:pt idx="2995">
                  <c:v>959.9632857142858</c:v>
                </c:pt>
                <c:pt idx="2996">
                  <c:v>962.34685714285729</c:v>
                </c:pt>
                <c:pt idx="2997">
                  <c:v>965.14185714285725</c:v>
                </c:pt>
                <c:pt idx="2998">
                  <c:v>966.49799999999993</c:v>
                </c:pt>
                <c:pt idx="2999">
                  <c:v>968.09257142857132</c:v>
                </c:pt>
                <c:pt idx="3000">
                  <c:v>969.94442857142872</c:v>
                </c:pt>
                <c:pt idx="3001">
                  <c:v>971.05685714285733</c:v>
                </c:pt>
                <c:pt idx="3002">
                  <c:v>973.04157142857161</c:v>
                </c:pt>
                <c:pt idx="3003">
                  <c:v>974.93342857142864</c:v>
                </c:pt>
                <c:pt idx="3004">
                  <c:v>977.31257142857146</c:v>
                </c:pt>
                <c:pt idx="3005">
                  <c:v>980.30700000000002</c:v>
                </c:pt>
                <c:pt idx="3006">
                  <c:v>982.23314285714275</c:v>
                </c:pt>
                <c:pt idx="3007">
                  <c:v>983.38357142857137</c:v>
                </c:pt>
                <c:pt idx="3008">
                  <c:v>985.0555714285714</c:v>
                </c:pt>
                <c:pt idx="3009">
                  <c:v>986.21971428571419</c:v>
                </c:pt>
                <c:pt idx="3010">
                  <c:v>987.87099999999998</c:v>
                </c:pt>
                <c:pt idx="3011">
                  <c:v>989.80457142857142</c:v>
                </c:pt>
                <c:pt idx="3012">
                  <c:v>990.17142857142869</c:v>
                </c:pt>
                <c:pt idx="3013">
                  <c:v>990.39414285714281</c:v>
                </c:pt>
                <c:pt idx="3014">
                  <c:v>990.07100000000003</c:v>
                </c:pt>
                <c:pt idx="3015">
                  <c:v>989.62099999999998</c:v>
                </c:pt>
                <c:pt idx="3016">
                  <c:v>989.47728571428581</c:v>
                </c:pt>
                <c:pt idx="3017">
                  <c:v>990.08614285714282</c:v>
                </c:pt>
                <c:pt idx="3018">
                  <c:v>990.48171428571425</c:v>
                </c:pt>
                <c:pt idx="3019">
                  <c:v>992.52014285714279</c:v>
                </c:pt>
                <c:pt idx="3020">
                  <c:v>995.05399999999997</c:v>
                </c:pt>
                <c:pt idx="3021">
                  <c:v>999.29942857142851</c:v>
                </c:pt>
                <c:pt idx="3022">
                  <c:v>1001.2031428571429</c:v>
                </c:pt>
                <c:pt idx="3023">
                  <c:v>1000.6742857142857</c:v>
                </c:pt>
                <c:pt idx="3024">
                  <c:v>998.54414285714279</c:v>
                </c:pt>
                <c:pt idx="3025">
                  <c:v>996.79942857142862</c:v>
                </c:pt>
                <c:pt idx="3026">
                  <c:v>994.92157142857138</c:v>
                </c:pt>
                <c:pt idx="3027">
                  <c:v>993.25485714285708</c:v>
                </c:pt>
                <c:pt idx="3028">
                  <c:v>990.8674285714286</c:v>
                </c:pt>
                <c:pt idx="3029">
                  <c:v>990.33885714285714</c:v>
                </c:pt>
                <c:pt idx="3030">
                  <c:v>991.64271428571431</c:v>
                </c:pt>
                <c:pt idx="3031">
                  <c:v>993.47371428571421</c:v>
                </c:pt>
                <c:pt idx="3032">
                  <c:v>994.57557142857138</c:v>
                </c:pt>
                <c:pt idx="3033">
                  <c:v>995.61585714285707</c:v>
                </c:pt>
                <c:pt idx="3034">
                  <c:v>994.09699999999998</c:v>
                </c:pt>
                <c:pt idx="3035">
                  <c:v>992.68171428571441</c:v>
                </c:pt>
                <c:pt idx="3036">
                  <c:v>990.9734285714286</c:v>
                </c:pt>
                <c:pt idx="3037">
                  <c:v>988.4898571428572</c:v>
                </c:pt>
                <c:pt idx="3038">
                  <c:v>985.07285714285717</c:v>
                </c:pt>
                <c:pt idx="3039">
                  <c:v>981.49785714285724</c:v>
                </c:pt>
                <c:pt idx="3040">
                  <c:v>977.30599999999993</c:v>
                </c:pt>
                <c:pt idx="3041">
                  <c:v>975.62557142857145</c:v>
                </c:pt>
                <c:pt idx="3042">
                  <c:v>972.60785714285726</c:v>
                </c:pt>
                <c:pt idx="3043">
                  <c:v>970.86085714285696</c:v>
                </c:pt>
                <c:pt idx="3044">
                  <c:v>969.2639999999999</c:v>
                </c:pt>
                <c:pt idx="3045">
                  <c:v>968.63814285714295</c:v>
                </c:pt>
                <c:pt idx="3046">
                  <c:v>969.90085714285703</c:v>
                </c:pt>
                <c:pt idx="3047">
                  <c:v>972.57499999999993</c:v>
                </c:pt>
                <c:pt idx="3048">
                  <c:v>974.69828571428582</c:v>
                </c:pt>
                <c:pt idx="3049">
                  <c:v>977.29028571428557</c:v>
                </c:pt>
                <c:pt idx="3050">
                  <c:v>978.74828571428577</c:v>
                </c:pt>
                <c:pt idx="3051">
                  <c:v>979.49828571428566</c:v>
                </c:pt>
                <c:pt idx="3052">
                  <c:v>979.28942857142852</c:v>
                </c:pt>
                <c:pt idx="3053">
                  <c:v>980.5757142857143</c:v>
                </c:pt>
                <c:pt idx="3054">
                  <c:v>978.19414285714288</c:v>
                </c:pt>
                <c:pt idx="3055">
                  <c:v>974.49185714285716</c:v>
                </c:pt>
                <c:pt idx="3056">
                  <c:v>967.36300000000006</c:v>
                </c:pt>
                <c:pt idx="3057">
                  <c:v>959.07371428571435</c:v>
                </c:pt>
                <c:pt idx="3058">
                  <c:v>951.74214285714277</c:v>
                </c:pt>
                <c:pt idx="3059">
                  <c:v>943.22428571428566</c:v>
                </c:pt>
                <c:pt idx="3060">
                  <c:v>933.62971428571439</c:v>
                </c:pt>
                <c:pt idx="3061">
                  <c:v>927.09942857142858</c:v>
                </c:pt>
                <c:pt idx="3062">
                  <c:v>922.80085714285713</c:v>
                </c:pt>
                <c:pt idx="3063">
                  <c:v>921.37471428571428</c:v>
                </c:pt>
                <c:pt idx="3064">
                  <c:v>923.04200000000003</c:v>
                </c:pt>
                <c:pt idx="3065">
                  <c:v>926.32485714285724</c:v>
                </c:pt>
                <c:pt idx="3066">
                  <c:v>932.25542857142864</c:v>
                </c:pt>
                <c:pt idx="3067">
                  <c:v>935.71871428571444</c:v>
                </c:pt>
                <c:pt idx="3068">
                  <c:v>936.55928571428569</c:v>
                </c:pt>
                <c:pt idx="3069">
                  <c:v>937.70757142857133</c:v>
                </c:pt>
                <c:pt idx="3070">
                  <c:v>942.21757142857143</c:v>
                </c:pt>
                <c:pt idx="3071">
                  <c:v>945.91771428571417</c:v>
                </c:pt>
                <c:pt idx="3072">
                  <c:v>946.14685714285713</c:v>
                </c:pt>
                <c:pt idx="3073">
                  <c:v>945.68628571428576</c:v>
                </c:pt>
                <c:pt idx="3074">
                  <c:v>945.19071428571431</c:v>
                </c:pt>
                <c:pt idx="3075">
                  <c:v>947.93471428571445</c:v>
                </c:pt>
                <c:pt idx="3076">
                  <c:v>950.19500000000005</c:v>
                </c:pt>
                <c:pt idx="3077">
                  <c:v>951.00642857142861</c:v>
                </c:pt>
                <c:pt idx="3078">
                  <c:v>951.51528571428582</c:v>
                </c:pt>
                <c:pt idx="3079">
                  <c:v>954.2424285714286</c:v>
                </c:pt>
                <c:pt idx="3080">
                  <c:v>957.35228571428581</c:v>
                </c:pt>
                <c:pt idx="3081">
                  <c:v>961.56842857142863</c:v>
                </c:pt>
                <c:pt idx="3082">
                  <c:v>964.92671428571441</c:v>
                </c:pt>
                <c:pt idx="3083">
                  <c:v>967.69442857142872</c:v>
                </c:pt>
                <c:pt idx="3084">
                  <c:v>969.89157142857152</c:v>
                </c:pt>
                <c:pt idx="3085">
                  <c:v>972.68728571428562</c:v>
                </c:pt>
                <c:pt idx="3086">
                  <c:v>974.13414285714293</c:v>
                </c:pt>
                <c:pt idx="3087">
                  <c:v>974.72585714285719</c:v>
                </c:pt>
                <c:pt idx="3088">
                  <c:v>974.13214285714298</c:v>
                </c:pt>
                <c:pt idx="3089">
                  <c:v>972.71814285714299</c:v>
                </c:pt>
                <c:pt idx="3090">
                  <c:v>968.05328571428583</c:v>
                </c:pt>
                <c:pt idx="3091">
                  <c:v>963.6211428571429</c:v>
                </c:pt>
                <c:pt idx="3092">
                  <c:v>958.96357142857141</c:v>
                </c:pt>
                <c:pt idx="3093">
                  <c:v>956.85985714285709</c:v>
                </c:pt>
                <c:pt idx="3094">
                  <c:v>955.79242857142856</c:v>
                </c:pt>
                <c:pt idx="3095">
                  <c:v>955.3408571428572</c:v>
                </c:pt>
                <c:pt idx="3096">
                  <c:v>954.4177142857144</c:v>
                </c:pt>
                <c:pt idx="3097">
                  <c:v>957.33728571428571</c:v>
                </c:pt>
                <c:pt idx="3098">
                  <c:v>960.46814285714299</c:v>
                </c:pt>
                <c:pt idx="3099">
                  <c:v>962.13671428571445</c:v>
                </c:pt>
                <c:pt idx="3100">
                  <c:v>960.97414285714297</c:v>
                </c:pt>
                <c:pt idx="3101">
                  <c:v>959.14314285714295</c:v>
                </c:pt>
                <c:pt idx="3102">
                  <c:v>958.61214285714289</c:v>
                </c:pt>
                <c:pt idx="3103">
                  <c:v>958.64485714285718</c:v>
                </c:pt>
                <c:pt idx="3104">
                  <c:v>956.87571428571425</c:v>
                </c:pt>
                <c:pt idx="3105">
                  <c:v>954.66500000000008</c:v>
                </c:pt>
                <c:pt idx="3106">
                  <c:v>953.53500000000008</c:v>
                </c:pt>
                <c:pt idx="3107">
                  <c:v>954.56042857142836</c:v>
                </c:pt>
                <c:pt idx="3108">
                  <c:v>956.19671428571417</c:v>
                </c:pt>
                <c:pt idx="3109">
                  <c:v>955.69985714285724</c:v>
                </c:pt>
                <c:pt idx="3110">
                  <c:v>954.81085714285712</c:v>
                </c:pt>
                <c:pt idx="3111">
                  <c:v>954.59128571428562</c:v>
                </c:pt>
                <c:pt idx="3112">
                  <c:v>954.12014285714292</c:v>
                </c:pt>
                <c:pt idx="3113">
                  <c:v>952.56928571428568</c:v>
                </c:pt>
                <c:pt idx="3114">
                  <c:v>951.85299999999995</c:v>
                </c:pt>
                <c:pt idx="3115">
                  <c:v>952.36071428571438</c:v>
                </c:pt>
                <c:pt idx="3116">
                  <c:v>953.48642857142863</c:v>
                </c:pt>
                <c:pt idx="3117">
                  <c:v>957.77671428571432</c:v>
                </c:pt>
                <c:pt idx="3118">
                  <c:v>960.67257142857147</c:v>
                </c:pt>
                <c:pt idx="3119">
                  <c:v>963.84142857142865</c:v>
                </c:pt>
                <c:pt idx="3120">
                  <c:v>968.64228571428589</c:v>
                </c:pt>
                <c:pt idx="3121">
                  <c:v>972.62771428571432</c:v>
                </c:pt>
                <c:pt idx="3122">
                  <c:v>974.22514285714271</c:v>
                </c:pt>
                <c:pt idx="3123">
                  <c:v>976.88042857142864</c:v>
                </c:pt>
                <c:pt idx="3124">
                  <c:v>977.95200000000011</c:v>
                </c:pt>
                <c:pt idx="3125">
                  <c:v>980.32800000000009</c:v>
                </c:pt>
                <c:pt idx="3126">
                  <c:v>980.99671428571435</c:v>
                </c:pt>
                <c:pt idx="3127">
                  <c:v>977.36914285714295</c:v>
                </c:pt>
                <c:pt idx="3128">
                  <c:v>971.37428571428586</c:v>
                </c:pt>
                <c:pt idx="3129">
                  <c:v>966.03742857142845</c:v>
                </c:pt>
                <c:pt idx="3130">
                  <c:v>959.70542857142846</c:v>
                </c:pt>
                <c:pt idx="3131">
                  <c:v>954.17857142857133</c:v>
                </c:pt>
                <c:pt idx="3132">
                  <c:v>949.8370000000001</c:v>
                </c:pt>
                <c:pt idx="3133">
                  <c:v>947.77214285714285</c:v>
                </c:pt>
                <c:pt idx="3134">
                  <c:v>948.59157142857146</c:v>
                </c:pt>
                <c:pt idx="3135">
                  <c:v>950.96500000000003</c:v>
                </c:pt>
                <c:pt idx="3136">
                  <c:v>953.45700000000011</c:v>
                </c:pt>
                <c:pt idx="3137">
                  <c:v>956.3775714285714</c:v>
                </c:pt>
                <c:pt idx="3138">
                  <c:v>959.78271428571429</c:v>
                </c:pt>
                <c:pt idx="3139">
                  <c:v>962.32028571428589</c:v>
                </c:pt>
                <c:pt idx="3140">
                  <c:v>963.58871428571445</c:v>
                </c:pt>
                <c:pt idx="3141">
                  <c:v>966.86599999999999</c:v>
                </c:pt>
                <c:pt idx="3142">
                  <c:v>969.5467142857143</c:v>
                </c:pt>
                <c:pt idx="3143">
                  <c:v>972.68</c:v>
                </c:pt>
                <c:pt idx="3144">
                  <c:v>975.47828571428568</c:v>
                </c:pt>
                <c:pt idx="3145">
                  <c:v>976.68514285714275</c:v>
                </c:pt>
                <c:pt idx="3146">
                  <c:v>977.62442857142855</c:v>
                </c:pt>
                <c:pt idx="3147">
                  <c:v>978.90628571428556</c:v>
                </c:pt>
                <c:pt idx="3148">
                  <c:v>976.54171428571442</c:v>
                </c:pt>
                <c:pt idx="3149">
                  <c:v>975.49114285714302</c:v>
                </c:pt>
                <c:pt idx="3150">
                  <c:v>974.31314285714302</c:v>
                </c:pt>
                <c:pt idx="3151">
                  <c:v>972.8231428571429</c:v>
                </c:pt>
                <c:pt idx="3152">
                  <c:v>970.91</c:v>
                </c:pt>
                <c:pt idx="3153">
                  <c:v>970.74042857142854</c:v>
                </c:pt>
                <c:pt idx="3154">
                  <c:v>971.29957142857154</c:v>
                </c:pt>
                <c:pt idx="3155">
                  <c:v>975.21185714285718</c:v>
                </c:pt>
                <c:pt idx="3156">
                  <c:v>977.74942857142855</c:v>
                </c:pt>
                <c:pt idx="3157">
                  <c:v>980.5101428571428</c:v>
                </c:pt>
                <c:pt idx="3158">
                  <c:v>982.68642857142856</c:v>
                </c:pt>
                <c:pt idx="3159">
                  <c:v>985.59699999999987</c:v>
                </c:pt>
                <c:pt idx="3160">
                  <c:v>987.3447142857143</c:v>
                </c:pt>
                <c:pt idx="3161">
                  <c:v>987.54900000000009</c:v>
                </c:pt>
                <c:pt idx="3162">
                  <c:v>987.21171428571427</c:v>
                </c:pt>
                <c:pt idx="3163">
                  <c:v>987.79114285714297</c:v>
                </c:pt>
                <c:pt idx="3164">
                  <c:v>988.93214285714282</c:v>
                </c:pt>
                <c:pt idx="3165">
                  <c:v>991.3649999999999</c:v>
                </c:pt>
                <c:pt idx="3166">
                  <c:v>993.21699999999987</c:v>
                </c:pt>
                <c:pt idx="3167">
                  <c:v>994.04814285714281</c:v>
                </c:pt>
                <c:pt idx="3168">
                  <c:v>995.47171428571426</c:v>
                </c:pt>
                <c:pt idx="3169">
                  <c:v>996.49485714285731</c:v>
                </c:pt>
                <c:pt idx="3170">
                  <c:v>997.58299999999997</c:v>
                </c:pt>
                <c:pt idx="3171">
                  <c:v>996.90971428571436</c:v>
                </c:pt>
                <c:pt idx="3172">
                  <c:v>994.74799999999993</c:v>
                </c:pt>
                <c:pt idx="3173">
                  <c:v>992.54142857142858</c:v>
                </c:pt>
                <c:pt idx="3174">
                  <c:v>991.86557142857146</c:v>
                </c:pt>
                <c:pt idx="3175">
                  <c:v>990.71414285714297</c:v>
                </c:pt>
                <c:pt idx="3176">
                  <c:v>988.04728571428575</c:v>
                </c:pt>
                <c:pt idx="3177">
                  <c:v>985.06785714285718</c:v>
                </c:pt>
                <c:pt idx="3178">
                  <c:v>983.38714285714286</c:v>
                </c:pt>
                <c:pt idx="3179">
                  <c:v>982.41614285714297</c:v>
                </c:pt>
                <c:pt idx="3180">
                  <c:v>980.78657142857139</c:v>
                </c:pt>
                <c:pt idx="3181">
                  <c:v>977.56657142857148</c:v>
                </c:pt>
                <c:pt idx="3182">
                  <c:v>978.26171428571433</c:v>
                </c:pt>
                <c:pt idx="3183">
                  <c:v>980.80771428571438</c:v>
                </c:pt>
                <c:pt idx="3184">
                  <c:v>982.8762857142857</c:v>
                </c:pt>
                <c:pt idx="3185">
                  <c:v>985.13657142857141</c:v>
                </c:pt>
                <c:pt idx="3186">
                  <c:v>988.42242857142844</c:v>
                </c:pt>
                <c:pt idx="3187">
                  <c:v>992.78528571428558</c:v>
                </c:pt>
                <c:pt idx="3188">
                  <c:v>997.55999999999983</c:v>
                </c:pt>
                <c:pt idx="3189">
                  <c:v>999.03071428571434</c:v>
                </c:pt>
                <c:pt idx="3190">
                  <c:v>998.73242857142861</c:v>
                </c:pt>
                <c:pt idx="3191">
                  <c:v>998.34885714285724</c:v>
                </c:pt>
                <c:pt idx="3192">
                  <c:v>998.03314285714282</c:v>
                </c:pt>
                <c:pt idx="3193">
                  <c:v>998.97071428571428</c:v>
                </c:pt>
                <c:pt idx="3194">
                  <c:v>1001.0404285714286</c:v>
                </c:pt>
                <c:pt idx="3195">
                  <c:v>1003.8434285714285</c:v>
                </c:pt>
                <c:pt idx="3196">
                  <c:v>1007.1852857142858</c:v>
                </c:pt>
                <c:pt idx="3197">
                  <c:v>1009.8732857142858</c:v>
                </c:pt>
                <c:pt idx="3198">
                  <c:v>1013.0392857142857</c:v>
                </c:pt>
                <c:pt idx="3199">
                  <c:v>1014.8635714285714</c:v>
                </c:pt>
                <c:pt idx="3200">
                  <c:v>1015.4780000000001</c:v>
                </c:pt>
                <c:pt idx="3201">
                  <c:v>1014.3738571428572</c:v>
                </c:pt>
                <c:pt idx="3202">
                  <c:v>1014.7928571428572</c:v>
                </c:pt>
                <c:pt idx="3203">
                  <c:v>1014.3624285714286</c:v>
                </c:pt>
                <c:pt idx="3204">
                  <c:v>1015.2845714285714</c:v>
                </c:pt>
                <c:pt idx="3205">
                  <c:v>1016.7172857142858</c:v>
                </c:pt>
                <c:pt idx="3206">
                  <c:v>1018.2072857142857</c:v>
                </c:pt>
                <c:pt idx="3207">
                  <c:v>1017.7608571428572</c:v>
                </c:pt>
                <c:pt idx="3208">
                  <c:v>1018.7460000000001</c:v>
                </c:pt>
                <c:pt idx="3209">
                  <c:v>1017.864142857143</c:v>
                </c:pt>
                <c:pt idx="3210">
                  <c:v>1015.8447142857143</c:v>
                </c:pt>
                <c:pt idx="3211">
                  <c:v>1013.827142857143</c:v>
                </c:pt>
                <c:pt idx="3212">
                  <c:v>1011.473142857143</c:v>
                </c:pt>
                <c:pt idx="3213">
                  <c:v>1009.8040000000001</c:v>
                </c:pt>
                <c:pt idx="3214">
                  <c:v>1009.2437142857142</c:v>
                </c:pt>
                <c:pt idx="3215">
                  <c:v>1006.6404285714286</c:v>
                </c:pt>
                <c:pt idx="3216">
                  <c:v>1004.8305714285716</c:v>
                </c:pt>
                <c:pt idx="3217">
                  <c:v>1004.0147142857143</c:v>
                </c:pt>
                <c:pt idx="3218">
                  <c:v>1001.9485714285714</c:v>
                </c:pt>
                <c:pt idx="3219">
                  <c:v>1000.3984285714286</c:v>
                </c:pt>
                <c:pt idx="3220">
                  <c:v>999.35328571428568</c:v>
                </c:pt>
                <c:pt idx="3221">
                  <c:v>996.56414285714288</c:v>
                </c:pt>
                <c:pt idx="3222">
                  <c:v>994.66485714285716</c:v>
                </c:pt>
                <c:pt idx="3223">
                  <c:v>990.56728571428573</c:v>
                </c:pt>
                <c:pt idx="3224">
                  <c:v>986.54271428571428</c:v>
                </c:pt>
                <c:pt idx="3225">
                  <c:v>985.803</c:v>
                </c:pt>
                <c:pt idx="3226">
                  <c:v>982.75171428571434</c:v>
                </c:pt>
                <c:pt idx="3227">
                  <c:v>978.65585714285714</c:v>
                </c:pt>
                <c:pt idx="3228">
                  <c:v>975.59414285714286</c:v>
                </c:pt>
                <c:pt idx="3229">
                  <c:v>971.77814285714283</c:v>
                </c:pt>
                <c:pt idx="3230">
                  <c:v>968.8232857142857</c:v>
                </c:pt>
                <c:pt idx="3231">
                  <c:v>967.44742857142865</c:v>
                </c:pt>
                <c:pt idx="3232">
                  <c:v>964.92971428571423</c:v>
                </c:pt>
                <c:pt idx="3233">
                  <c:v>963.13328571428576</c:v>
                </c:pt>
                <c:pt idx="3234">
                  <c:v>958.30057142857152</c:v>
                </c:pt>
                <c:pt idx="3235">
                  <c:v>953.90814285714282</c:v>
                </c:pt>
                <c:pt idx="3236">
                  <c:v>950.64814285714294</c:v>
                </c:pt>
                <c:pt idx="3237">
                  <c:v>949.85457142857138</c:v>
                </c:pt>
                <c:pt idx="3238">
                  <c:v>947.90300000000002</c:v>
                </c:pt>
                <c:pt idx="3239">
                  <c:v>944.99385714285722</c:v>
                </c:pt>
                <c:pt idx="3240">
                  <c:v>943.37414285714294</c:v>
                </c:pt>
                <c:pt idx="3241">
                  <c:v>943.49314285714297</c:v>
                </c:pt>
                <c:pt idx="3242">
                  <c:v>944.37971428571439</c:v>
                </c:pt>
                <c:pt idx="3243">
                  <c:v>945.29442857142863</c:v>
                </c:pt>
                <c:pt idx="3244">
                  <c:v>945.24071428571449</c:v>
                </c:pt>
                <c:pt idx="3245">
                  <c:v>943.79714285714294</c:v>
                </c:pt>
                <c:pt idx="3246">
                  <c:v>944.20642857142866</c:v>
                </c:pt>
                <c:pt idx="3247">
                  <c:v>944.45657142857146</c:v>
                </c:pt>
                <c:pt idx="3248">
                  <c:v>946.25471428571439</c:v>
                </c:pt>
                <c:pt idx="3249">
                  <c:v>947.78899999999999</c:v>
                </c:pt>
                <c:pt idx="3250">
                  <c:v>947.54942857142851</c:v>
                </c:pt>
                <c:pt idx="3251">
                  <c:v>947.74799999999993</c:v>
                </c:pt>
                <c:pt idx="3252">
                  <c:v>950.87785714285712</c:v>
                </c:pt>
                <c:pt idx="3253">
                  <c:v>953.6375714285715</c:v>
                </c:pt>
                <c:pt idx="3254">
                  <c:v>956.8924285714287</c:v>
                </c:pt>
                <c:pt idx="3255">
                  <c:v>959.93485714285725</c:v>
                </c:pt>
                <c:pt idx="3256">
                  <c:v>963.53585714285714</c:v>
                </c:pt>
                <c:pt idx="3257">
                  <c:v>969.04357142857134</c:v>
                </c:pt>
                <c:pt idx="3258">
                  <c:v>973.13200000000018</c:v>
                </c:pt>
                <c:pt idx="3259">
                  <c:v>975.3257142857143</c:v>
                </c:pt>
                <c:pt idx="3260">
                  <c:v>977.36157142857132</c:v>
                </c:pt>
                <c:pt idx="3261">
                  <c:v>978.96128571428562</c:v>
                </c:pt>
                <c:pt idx="3262">
                  <c:v>979.8962857142858</c:v>
                </c:pt>
                <c:pt idx="3263">
                  <c:v>980.47685714285728</c:v>
                </c:pt>
                <c:pt idx="3264">
                  <c:v>980.79757142857147</c:v>
                </c:pt>
                <c:pt idx="3265">
                  <c:v>981.06814285714279</c:v>
                </c:pt>
                <c:pt idx="3266">
                  <c:v>982.59028571428564</c:v>
                </c:pt>
                <c:pt idx="3267">
                  <c:v>983.41971428571446</c:v>
                </c:pt>
                <c:pt idx="3268">
                  <c:v>986.11357142857139</c:v>
                </c:pt>
                <c:pt idx="3269">
                  <c:v>989.17085714285713</c:v>
                </c:pt>
                <c:pt idx="3270">
                  <c:v>993.42228571428575</c:v>
                </c:pt>
                <c:pt idx="3271">
                  <c:v>998.19342857142863</c:v>
                </c:pt>
                <c:pt idx="3272">
                  <c:v>1001.6554285714286</c:v>
                </c:pt>
                <c:pt idx="3273">
                  <c:v>1003.9684285714286</c:v>
                </c:pt>
                <c:pt idx="3274">
                  <c:v>1008.0472857142857</c:v>
                </c:pt>
                <c:pt idx="3275">
                  <c:v>1009.0778571428572</c:v>
                </c:pt>
                <c:pt idx="3276">
                  <c:v>1008.9268571428571</c:v>
                </c:pt>
                <c:pt idx="3277">
                  <c:v>1007.0281428571427</c:v>
                </c:pt>
                <c:pt idx="3278">
                  <c:v>1002.5347142857144</c:v>
                </c:pt>
                <c:pt idx="3279">
                  <c:v>999.82842857142862</c:v>
                </c:pt>
                <c:pt idx="3280">
                  <c:v>997.31214285714282</c:v>
                </c:pt>
                <c:pt idx="3281">
                  <c:v>989.70728571428572</c:v>
                </c:pt>
                <c:pt idx="3282">
                  <c:v>983.15114285714299</c:v>
                </c:pt>
                <c:pt idx="3283">
                  <c:v>976.98099999999988</c:v>
                </c:pt>
                <c:pt idx="3284">
                  <c:v>969.0175714285715</c:v>
                </c:pt>
                <c:pt idx="3285">
                  <c:v>961.30857142857155</c:v>
                </c:pt>
                <c:pt idx="3286">
                  <c:v>950.27071428571446</c:v>
                </c:pt>
                <c:pt idx="3287">
                  <c:v>939.02542857142873</c:v>
                </c:pt>
                <c:pt idx="3288">
                  <c:v>933.45</c:v>
                </c:pt>
                <c:pt idx="3289">
                  <c:v>927.64557142857143</c:v>
                </c:pt>
                <c:pt idx="3290">
                  <c:v>923.01828571428575</c:v>
                </c:pt>
                <c:pt idx="3291">
                  <c:v>920.77499999999998</c:v>
                </c:pt>
                <c:pt idx="3292">
                  <c:v>920.15857142857135</c:v>
                </c:pt>
                <c:pt idx="3293">
                  <c:v>920.15</c:v>
                </c:pt>
                <c:pt idx="3294">
                  <c:v>921.12842857142857</c:v>
                </c:pt>
                <c:pt idx="3295">
                  <c:v>920.81042857142836</c:v>
                </c:pt>
                <c:pt idx="3296">
                  <c:v>922.04585714285724</c:v>
                </c:pt>
                <c:pt idx="3297">
                  <c:v>925.13542857142863</c:v>
                </c:pt>
                <c:pt idx="3298">
                  <c:v>929.57871428571423</c:v>
                </c:pt>
                <c:pt idx="3299">
                  <c:v>935.97185714285729</c:v>
                </c:pt>
                <c:pt idx="3300">
                  <c:v>945.55757142857158</c:v>
                </c:pt>
                <c:pt idx="3301">
                  <c:v>953.53399999999999</c:v>
                </c:pt>
                <c:pt idx="3302">
                  <c:v>960.33314285714289</c:v>
                </c:pt>
                <c:pt idx="3303">
                  <c:v>966.7124285714284</c:v>
                </c:pt>
                <c:pt idx="3304">
                  <c:v>972.00957142857135</c:v>
                </c:pt>
                <c:pt idx="3305">
                  <c:v>976.6732857142855</c:v>
                </c:pt>
                <c:pt idx="3306">
                  <c:v>979.1832857142856</c:v>
                </c:pt>
                <c:pt idx="3307">
                  <c:v>980.54014285714288</c:v>
                </c:pt>
                <c:pt idx="3308">
                  <c:v>981.98199999999997</c:v>
                </c:pt>
                <c:pt idx="3309">
                  <c:v>983.18700000000001</c:v>
                </c:pt>
                <c:pt idx="3310">
                  <c:v>986.03642857142859</c:v>
                </c:pt>
                <c:pt idx="3311">
                  <c:v>989.33142857142855</c:v>
                </c:pt>
                <c:pt idx="3312">
                  <c:v>992.96014285714296</c:v>
                </c:pt>
                <c:pt idx="3313">
                  <c:v>997.89685714285713</c:v>
                </c:pt>
                <c:pt idx="3314">
                  <c:v>1005.1185714285714</c:v>
                </c:pt>
                <c:pt idx="3315">
                  <c:v>1012.235</c:v>
                </c:pt>
                <c:pt idx="3316">
                  <c:v>1020.4734285714286</c:v>
                </c:pt>
                <c:pt idx="3317">
                  <c:v>1025.9815714285714</c:v>
                </c:pt>
                <c:pt idx="3318">
                  <c:v>1029.644</c:v>
                </c:pt>
                <c:pt idx="3319">
                  <c:v>1032.7804285714287</c:v>
                </c:pt>
                <c:pt idx="3320">
                  <c:v>1034.4595714285715</c:v>
                </c:pt>
                <c:pt idx="3321">
                  <c:v>1034.3597142857145</c:v>
                </c:pt>
                <c:pt idx="3322">
                  <c:v>1034.2695714285715</c:v>
                </c:pt>
                <c:pt idx="3323">
                  <c:v>1033.6958571428572</c:v>
                </c:pt>
                <c:pt idx="3324">
                  <c:v>1032.6444285714288</c:v>
                </c:pt>
                <c:pt idx="3325">
                  <c:v>1033.1522857142859</c:v>
                </c:pt>
                <c:pt idx="3326">
                  <c:v>1033.6575714285714</c:v>
                </c:pt>
                <c:pt idx="3327">
                  <c:v>1035.0092857142859</c:v>
                </c:pt>
                <c:pt idx="3328">
                  <c:v>1035.547</c:v>
                </c:pt>
                <c:pt idx="3329">
                  <c:v>1037.1180000000002</c:v>
                </c:pt>
                <c:pt idx="3330">
                  <c:v>1039.367</c:v>
                </c:pt>
                <c:pt idx="3331">
                  <c:v>1041.8851428571429</c:v>
                </c:pt>
                <c:pt idx="3332">
                  <c:v>1042.9054285714285</c:v>
                </c:pt>
                <c:pt idx="3333">
                  <c:v>1042.0697142857143</c:v>
                </c:pt>
                <c:pt idx="3334">
                  <c:v>1041.2042857142858</c:v>
                </c:pt>
                <c:pt idx="3335">
                  <c:v>1040.478142857143</c:v>
                </c:pt>
                <c:pt idx="3336">
                  <c:v>1040.3420000000001</c:v>
                </c:pt>
                <c:pt idx="3337">
                  <c:v>1039.4058571428573</c:v>
                </c:pt>
                <c:pt idx="3338">
                  <c:v>1038.3047142857142</c:v>
                </c:pt>
                <c:pt idx="3339">
                  <c:v>1037.6378571428572</c:v>
                </c:pt>
                <c:pt idx="3340">
                  <c:v>1038.335142857143</c:v>
                </c:pt>
                <c:pt idx="3341">
                  <c:v>1039.7854285714286</c:v>
                </c:pt>
                <c:pt idx="3342">
                  <c:v>1042.8372857142858</c:v>
                </c:pt>
                <c:pt idx="3343">
                  <c:v>1045.3741428571427</c:v>
                </c:pt>
                <c:pt idx="3344">
                  <c:v>1047.511857142857</c:v>
                </c:pt>
                <c:pt idx="3345">
                  <c:v>1049.1771428571428</c:v>
                </c:pt>
                <c:pt idx="3346">
                  <c:v>1051.1889999999999</c:v>
                </c:pt>
                <c:pt idx="3347">
                  <c:v>1053.0158571428572</c:v>
                </c:pt>
                <c:pt idx="3348">
                  <c:v>1053.78</c:v>
                </c:pt>
                <c:pt idx="3349">
                  <c:v>1054.8754285714288</c:v>
                </c:pt>
                <c:pt idx="3350">
                  <c:v>1055.0812857142857</c:v>
                </c:pt>
                <c:pt idx="3351">
                  <c:v>1054.097</c:v>
                </c:pt>
                <c:pt idx="3352">
                  <c:v>1055.7698571428571</c:v>
                </c:pt>
                <c:pt idx="3353">
                  <c:v>1057.492285714286</c:v>
                </c:pt>
                <c:pt idx="3354">
                  <c:v>1059.5029999999999</c:v>
                </c:pt>
                <c:pt idx="3355">
                  <c:v>1060.9135714285715</c:v>
                </c:pt>
                <c:pt idx="3356">
                  <c:v>1060.067</c:v>
                </c:pt>
                <c:pt idx="3357">
                  <c:v>1060.8504285714284</c:v>
                </c:pt>
                <c:pt idx="3358">
                  <c:v>1063.31</c:v>
                </c:pt>
                <c:pt idx="3359">
                  <c:v>1064.0964285714285</c:v>
                </c:pt>
                <c:pt idx="3360">
                  <c:v>1064.51</c:v>
                </c:pt>
                <c:pt idx="3361">
                  <c:v>1064.4385714285715</c:v>
                </c:pt>
                <c:pt idx="3362">
                  <c:v>1064.1280000000002</c:v>
                </c:pt>
                <c:pt idx="3363">
                  <c:v>1065.4447142857143</c:v>
                </c:pt>
                <c:pt idx="3364">
                  <c:v>1065.4524285714285</c:v>
                </c:pt>
                <c:pt idx="3365">
                  <c:v>1064.9092857142857</c:v>
                </c:pt>
                <c:pt idx="3366">
                  <c:v>1063.7650000000001</c:v>
                </c:pt>
                <c:pt idx="3367">
                  <c:v>1060.837</c:v>
                </c:pt>
                <c:pt idx="3368">
                  <c:v>1056.3772857142858</c:v>
                </c:pt>
                <c:pt idx="3369">
                  <c:v>1053.5720000000001</c:v>
                </c:pt>
                <c:pt idx="3370">
                  <c:v>1049.7055714285714</c:v>
                </c:pt>
                <c:pt idx="3371">
                  <c:v>1046.0707142857143</c:v>
                </c:pt>
                <c:pt idx="3372">
                  <c:v>1044.3507142857143</c:v>
                </c:pt>
                <c:pt idx="3373">
                  <c:v>1044.2084285714286</c:v>
                </c:pt>
                <c:pt idx="3374">
                  <c:v>1045.6035714285715</c:v>
                </c:pt>
                <c:pt idx="3375">
                  <c:v>1049.6122857142857</c:v>
                </c:pt>
                <c:pt idx="3376">
                  <c:v>1051.0368571428569</c:v>
                </c:pt>
                <c:pt idx="3377">
                  <c:v>1053.5602857142856</c:v>
                </c:pt>
                <c:pt idx="3378">
                  <c:v>1056.2802857142856</c:v>
                </c:pt>
                <c:pt idx="3379">
                  <c:v>1055.4377142857143</c:v>
                </c:pt>
                <c:pt idx="3380">
                  <c:v>1053.5562857142857</c:v>
                </c:pt>
                <c:pt idx="3381">
                  <c:v>1051.7638571428572</c:v>
                </c:pt>
                <c:pt idx="3382">
                  <c:v>1047.9734285714287</c:v>
                </c:pt>
                <c:pt idx="3383">
                  <c:v>1045.3951428571429</c:v>
                </c:pt>
                <c:pt idx="3384">
                  <c:v>1042.0781428571429</c:v>
                </c:pt>
                <c:pt idx="3385">
                  <c:v>1039.9344285714285</c:v>
                </c:pt>
                <c:pt idx="3386">
                  <c:v>1038.5974285714285</c:v>
                </c:pt>
                <c:pt idx="3387">
                  <c:v>1038.1682857142857</c:v>
                </c:pt>
                <c:pt idx="3388">
                  <c:v>1039.0530000000001</c:v>
                </c:pt>
                <c:pt idx="3389">
                  <c:v>1042.1578571428572</c:v>
                </c:pt>
                <c:pt idx="3390">
                  <c:v>1046.1121428571428</c:v>
                </c:pt>
                <c:pt idx="3391">
                  <c:v>1049.6055714285715</c:v>
                </c:pt>
                <c:pt idx="3392">
                  <c:v>1051.9604285714283</c:v>
                </c:pt>
                <c:pt idx="3393">
                  <c:v>1054.8342857142857</c:v>
                </c:pt>
                <c:pt idx="3394">
                  <c:v>1057.064142857143</c:v>
                </c:pt>
                <c:pt idx="3395">
                  <c:v>1059.5182857142859</c:v>
                </c:pt>
                <c:pt idx="3396">
                  <c:v>1060.5717142857143</c:v>
                </c:pt>
                <c:pt idx="3397">
                  <c:v>1060.6474285714287</c:v>
                </c:pt>
                <c:pt idx="3398">
                  <c:v>1060.5387142857141</c:v>
                </c:pt>
                <c:pt idx="3399">
                  <c:v>1059.9237142857144</c:v>
                </c:pt>
                <c:pt idx="3400">
                  <c:v>1059.6604285714286</c:v>
                </c:pt>
                <c:pt idx="3401">
                  <c:v>1060.3098571428573</c:v>
                </c:pt>
                <c:pt idx="3402">
                  <c:v>1060.3232857142859</c:v>
                </c:pt>
                <c:pt idx="3403">
                  <c:v>1062.8701428571428</c:v>
                </c:pt>
                <c:pt idx="3404">
                  <c:v>1066.6772857142857</c:v>
                </c:pt>
                <c:pt idx="3405">
                  <c:v>1071.6544285714285</c:v>
                </c:pt>
                <c:pt idx="3406">
                  <c:v>1075.885</c:v>
                </c:pt>
                <c:pt idx="3407">
                  <c:v>1079.923</c:v>
                </c:pt>
                <c:pt idx="3408">
                  <c:v>1083.0998571428572</c:v>
                </c:pt>
                <c:pt idx="3409">
                  <c:v>1086.8237142857145</c:v>
                </c:pt>
                <c:pt idx="3410">
                  <c:v>1087.5717142857143</c:v>
                </c:pt>
                <c:pt idx="3411">
                  <c:v>1087.5962857142858</c:v>
                </c:pt>
                <c:pt idx="3412">
                  <c:v>1086.5347142857142</c:v>
                </c:pt>
                <c:pt idx="3413">
                  <c:v>1087.4268571428572</c:v>
                </c:pt>
                <c:pt idx="3414">
                  <c:v>1089.7242857142858</c:v>
                </c:pt>
                <c:pt idx="3415">
                  <c:v>1089.2467142857145</c:v>
                </c:pt>
                <c:pt idx="3416">
                  <c:v>1086.866</c:v>
                </c:pt>
                <c:pt idx="3417">
                  <c:v>1084.2264285714286</c:v>
                </c:pt>
                <c:pt idx="3418">
                  <c:v>1078.741</c:v>
                </c:pt>
                <c:pt idx="3419">
                  <c:v>1072.9107142857142</c:v>
                </c:pt>
                <c:pt idx="3420">
                  <c:v>1066.7701428571429</c:v>
                </c:pt>
                <c:pt idx="3421">
                  <c:v>1059.6320000000001</c:v>
                </c:pt>
                <c:pt idx="3422">
                  <c:v>1056.6310000000001</c:v>
                </c:pt>
                <c:pt idx="3423">
                  <c:v>1056.3802857142859</c:v>
                </c:pt>
                <c:pt idx="3424">
                  <c:v>1057.4307142857144</c:v>
                </c:pt>
                <c:pt idx="3425">
                  <c:v>1060.938142857143</c:v>
                </c:pt>
                <c:pt idx="3426">
                  <c:v>1064.681142857143</c:v>
                </c:pt>
                <c:pt idx="3427">
                  <c:v>1068.2185714285715</c:v>
                </c:pt>
                <c:pt idx="3428">
                  <c:v>1072.3345714285715</c:v>
                </c:pt>
                <c:pt idx="3429">
                  <c:v>1073.8767142857143</c:v>
                </c:pt>
                <c:pt idx="3430">
                  <c:v>1073.4404285714286</c:v>
                </c:pt>
                <c:pt idx="3431">
                  <c:v>1072.402</c:v>
                </c:pt>
                <c:pt idx="3432">
                  <c:v>1071.6154285714285</c:v>
                </c:pt>
                <c:pt idx="3433">
                  <c:v>1071.0952857142856</c:v>
                </c:pt>
                <c:pt idx="3434">
                  <c:v>1070.8152857142857</c:v>
                </c:pt>
                <c:pt idx="3435">
                  <c:v>1068.1785714285713</c:v>
                </c:pt>
                <c:pt idx="3436">
                  <c:v>1065.5132857142858</c:v>
                </c:pt>
                <c:pt idx="3437">
                  <c:v>1063.7305714285715</c:v>
                </c:pt>
                <c:pt idx="3438">
                  <c:v>1062.6385714285714</c:v>
                </c:pt>
                <c:pt idx="3439">
                  <c:v>1061.2445714285716</c:v>
                </c:pt>
                <c:pt idx="3440">
                  <c:v>1060.2977142857144</c:v>
                </c:pt>
                <c:pt idx="3441">
                  <c:v>1059.1127142857144</c:v>
                </c:pt>
                <c:pt idx="3442">
                  <c:v>1060.5154285714286</c:v>
                </c:pt>
                <c:pt idx="3443">
                  <c:v>1062.0635714285715</c:v>
                </c:pt>
                <c:pt idx="3444">
                  <c:v>1061.6745714285714</c:v>
                </c:pt>
                <c:pt idx="3445">
                  <c:v>1061.7881428571429</c:v>
                </c:pt>
                <c:pt idx="3446">
                  <c:v>1060.2232857142858</c:v>
                </c:pt>
                <c:pt idx="3447">
                  <c:v>1057.6959999999999</c:v>
                </c:pt>
                <c:pt idx="3448">
                  <c:v>1055.5621428571428</c:v>
                </c:pt>
                <c:pt idx="3449">
                  <c:v>1054.2012857142856</c:v>
                </c:pt>
                <c:pt idx="3450">
                  <c:v>1053.2135714285714</c:v>
                </c:pt>
                <c:pt idx="3451">
                  <c:v>1052.1925714285715</c:v>
                </c:pt>
                <c:pt idx="3452">
                  <c:v>1050.5094285714288</c:v>
                </c:pt>
                <c:pt idx="3453">
                  <c:v>1049.5762857142856</c:v>
                </c:pt>
                <c:pt idx="3454">
                  <c:v>1050.5665714285715</c:v>
                </c:pt>
                <c:pt idx="3455">
                  <c:v>1052.3040000000001</c:v>
                </c:pt>
                <c:pt idx="3456">
                  <c:v>1052.3377142857146</c:v>
                </c:pt>
                <c:pt idx="3457">
                  <c:v>1052.1898571428574</c:v>
                </c:pt>
                <c:pt idx="3458">
                  <c:v>1052.6387142857145</c:v>
                </c:pt>
                <c:pt idx="3459">
                  <c:v>1052.99</c:v>
                </c:pt>
                <c:pt idx="3460">
                  <c:v>1053.7894285714285</c:v>
                </c:pt>
                <c:pt idx="3461">
                  <c:v>1053.8924285714288</c:v>
                </c:pt>
                <c:pt idx="3462">
                  <c:v>1051.7922857142858</c:v>
                </c:pt>
                <c:pt idx="3463">
                  <c:v>1050.4345714285714</c:v>
                </c:pt>
                <c:pt idx="3464">
                  <c:v>1050.8522857142855</c:v>
                </c:pt>
                <c:pt idx="3465">
                  <c:v>1052.354714285714</c:v>
                </c:pt>
                <c:pt idx="3466">
                  <c:v>1053.5130000000001</c:v>
                </c:pt>
                <c:pt idx="3467">
                  <c:v>1055.814142857143</c:v>
                </c:pt>
                <c:pt idx="3468">
                  <c:v>1059.0131428571428</c:v>
                </c:pt>
                <c:pt idx="3469">
                  <c:v>1062.9454285714285</c:v>
                </c:pt>
                <c:pt idx="3470">
                  <c:v>1066.5505714285716</c:v>
                </c:pt>
                <c:pt idx="3471">
                  <c:v>1069.5507142857143</c:v>
                </c:pt>
                <c:pt idx="3472">
                  <c:v>1071.0408571428572</c:v>
                </c:pt>
                <c:pt idx="3473">
                  <c:v>1072.9761428571428</c:v>
                </c:pt>
                <c:pt idx="3474">
                  <c:v>1074.9174285714287</c:v>
                </c:pt>
                <c:pt idx="3475">
                  <c:v>1075.0264285714286</c:v>
                </c:pt>
                <c:pt idx="3476">
                  <c:v>1075.5507142857143</c:v>
                </c:pt>
                <c:pt idx="3477">
                  <c:v>1075.4737142857143</c:v>
                </c:pt>
                <c:pt idx="3478">
                  <c:v>1074.454</c:v>
                </c:pt>
                <c:pt idx="3479">
                  <c:v>1074.7817142857143</c:v>
                </c:pt>
                <c:pt idx="3480">
                  <c:v>1075.1228571428571</c:v>
                </c:pt>
                <c:pt idx="3481">
                  <c:v>1075.2795714285714</c:v>
                </c:pt>
                <c:pt idx="3482">
                  <c:v>1074.9184285714284</c:v>
                </c:pt>
                <c:pt idx="3483">
                  <c:v>1075.1437142857142</c:v>
                </c:pt>
                <c:pt idx="3484">
                  <c:v>1076.4509999999998</c:v>
                </c:pt>
                <c:pt idx="3485">
                  <c:v>1077.3820000000001</c:v>
                </c:pt>
                <c:pt idx="3486">
                  <c:v>1077.4124285714286</c:v>
                </c:pt>
                <c:pt idx="3487">
                  <c:v>1075.7625714285716</c:v>
                </c:pt>
                <c:pt idx="3488">
                  <c:v>1073.097</c:v>
                </c:pt>
                <c:pt idx="3489">
                  <c:v>1073.1215714285715</c:v>
                </c:pt>
                <c:pt idx="3490">
                  <c:v>1073.117857142857</c:v>
                </c:pt>
                <c:pt idx="3491">
                  <c:v>1071.842142857143</c:v>
                </c:pt>
                <c:pt idx="3492">
                  <c:v>1070.7007142857142</c:v>
                </c:pt>
                <c:pt idx="3493">
                  <c:v>1070.0467142857144</c:v>
                </c:pt>
                <c:pt idx="3494">
                  <c:v>1069.9360000000001</c:v>
                </c:pt>
                <c:pt idx="3495">
                  <c:v>1071.1882857142859</c:v>
                </c:pt>
                <c:pt idx="3496">
                  <c:v>1070.4997142857142</c:v>
                </c:pt>
                <c:pt idx="3497">
                  <c:v>1069.422</c:v>
                </c:pt>
                <c:pt idx="3498">
                  <c:v>1069.2704285714285</c:v>
                </c:pt>
                <c:pt idx="3499">
                  <c:v>1069.594142857143</c:v>
                </c:pt>
                <c:pt idx="3500">
                  <c:v>1070.036142857143</c:v>
                </c:pt>
                <c:pt idx="3501">
                  <c:v>1072.5698571428572</c:v>
                </c:pt>
                <c:pt idx="3502">
                  <c:v>1075.0077142857144</c:v>
                </c:pt>
                <c:pt idx="3503">
                  <c:v>1078.9451428571429</c:v>
                </c:pt>
                <c:pt idx="3504">
                  <c:v>1082.4621428571429</c:v>
                </c:pt>
                <c:pt idx="3505">
                  <c:v>1084.6254285714283</c:v>
                </c:pt>
                <c:pt idx="3506">
                  <c:v>1086.9034285714285</c:v>
                </c:pt>
                <c:pt idx="3507">
                  <c:v>1089.182</c:v>
                </c:pt>
                <c:pt idx="3508">
                  <c:v>1093.0348571428572</c:v>
                </c:pt>
                <c:pt idx="3509">
                  <c:v>1096.2398571428571</c:v>
                </c:pt>
                <c:pt idx="3510">
                  <c:v>1098.3804285714286</c:v>
                </c:pt>
                <c:pt idx="3511">
                  <c:v>1100.7367142857142</c:v>
                </c:pt>
                <c:pt idx="3512">
                  <c:v>1102.2175714285713</c:v>
                </c:pt>
                <c:pt idx="3513">
                  <c:v>1103.3812857142857</c:v>
                </c:pt>
                <c:pt idx="3514">
                  <c:v>1104.3557142857142</c:v>
                </c:pt>
                <c:pt idx="3515">
                  <c:v>1101.5621428571428</c:v>
                </c:pt>
                <c:pt idx="3516">
                  <c:v>1099.354</c:v>
                </c:pt>
                <c:pt idx="3517">
                  <c:v>1095.0262857142857</c:v>
                </c:pt>
                <c:pt idx="3518">
                  <c:v>1090.7478571428571</c:v>
                </c:pt>
                <c:pt idx="3519">
                  <c:v>1088.7231428571429</c:v>
                </c:pt>
                <c:pt idx="3520">
                  <c:v>1088.1825714285715</c:v>
                </c:pt>
                <c:pt idx="3521">
                  <c:v>1089.113142857143</c:v>
                </c:pt>
                <c:pt idx="3522">
                  <c:v>1090.9462857142858</c:v>
                </c:pt>
                <c:pt idx="3523">
                  <c:v>1092.3668571428573</c:v>
                </c:pt>
                <c:pt idx="3524">
                  <c:v>1095.0474285714288</c:v>
                </c:pt>
                <c:pt idx="3525">
                  <c:v>1097.2680000000003</c:v>
                </c:pt>
                <c:pt idx="3526">
                  <c:v>1099.0145714285716</c:v>
                </c:pt>
                <c:pt idx="3527">
                  <c:v>1100.8129999999999</c:v>
                </c:pt>
                <c:pt idx="3528">
                  <c:v>1101.8871428571431</c:v>
                </c:pt>
                <c:pt idx="3529">
                  <c:v>1102.7454285714289</c:v>
                </c:pt>
                <c:pt idx="3530">
                  <c:v>1103.6145714285717</c:v>
                </c:pt>
                <c:pt idx="3531">
                  <c:v>1104.0077142857142</c:v>
                </c:pt>
                <c:pt idx="3532">
                  <c:v>1105.05</c:v>
                </c:pt>
                <c:pt idx="3533">
                  <c:v>1105.1747142857143</c:v>
                </c:pt>
                <c:pt idx="3534">
                  <c:v>1104.9817142857141</c:v>
                </c:pt>
                <c:pt idx="3535">
                  <c:v>1105.0765714285715</c:v>
                </c:pt>
                <c:pt idx="3536">
                  <c:v>1105.8798571428572</c:v>
                </c:pt>
                <c:pt idx="3537">
                  <c:v>1107.0257142857142</c:v>
                </c:pt>
                <c:pt idx="3538">
                  <c:v>1107.4467142857143</c:v>
                </c:pt>
                <c:pt idx="3539">
                  <c:v>1106.0721428571428</c:v>
                </c:pt>
                <c:pt idx="3540">
                  <c:v>1104.3050000000001</c:v>
                </c:pt>
                <c:pt idx="3541">
                  <c:v>1101.6354285714285</c:v>
                </c:pt>
                <c:pt idx="3542">
                  <c:v>1097.3901428571428</c:v>
                </c:pt>
                <c:pt idx="3543">
                  <c:v>1093.8681428571429</c:v>
                </c:pt>
                <c:pt idx="3544">
                  <c:v>1091.2044285714287</c:v>
                </c:pt>
                <c:pt idx="3545">
                  <c:v>1090.1661428571429</c:v>
                </c:pt>
                <c:pt idx="3546">
                  <c:v>1090.5044285714287</c:v>
                </c:pt>
                <c:pt idx="3547">
                  <c:v>1092.6205714285713</c:v>
                </c:pt>
                <c:pt idx="3548">
                  <c:v>1095.1304285714286</c:v>
                </c:pt>
                <c:pt idx="3549">
                  <c:v>1099.1949999999999</c:v>
                </c:pt>
                <c:pt idx="3550">
                  <c:v>1101.6351428571429</c:v>
                </c:pt>
                <c:pt idx="3551">
                  <c:v>1102.5137142857143</c:v>
                </c:pt>
                <c:pt idx="3552">
                  <c:v>1104.3897142857145</c:v>
                </c:pt>
                <c:pt idx="3553">
                  <c:v>1106.0787142857143</c:v>
                </c:pt>
                <c:pt idx="3554">
                  <c:v>1105.8247142857144</c:v>
                </c:pt>
                <c:pt idx="3555">
                  <c:v>1106.0398571428573</c:v>
                </c:pt>
                <c:pt idx="3556">
                  <c:v>1106.1791428571428</c:v>
                </c:pt>
                <c:pt idx="3557">
                  <c:v>1104.9585714285715</c:v>
                </c:pt>
                <c:pt idx="3558">
                  <c:v>1103.933</c:v>
                </c:pt>
                <c:pt idx="3559">
                  <c:v>1102.0824285714284</c:v>
                </c:pt>
                <c:pt idx="3560">
                  <c:v>1101.016142857143</c:v>
                </c:pt>
                <c:pt idx="3561">
                  <c:v>1102.1381428571428</c:v>
                </c:pt>
                <c:pt idx="3562">
                  <c:v>1102.652142857143</c:v>
                </c:pt>
                <c:pt idx="3563">
                  <c:v>1102.9794285714288</c:v>
                </c:pt>
                <c:pt idx="3564">
                  <c:v>1106.6222857142859</c:v>
                </c:pt>
                <c:pt idx="3565">
                  <c:v>1110.7722857142858</c:v>
                </c:pt>
                <c:pt idx="3566">
                  <c:v>1115.2242857142858</c:v>
                </c:pt>
                <c:pt idx="3567">
                  <c:v>1119.7395714285715</c:v>
                </c:pt>
                <c:pt idx="3568">
                  <c:v>1123.6182857142858</c:v>
                </c:pt>
                <c:pt idx="3569">
                  <c:v>1129.3761428571429</c:v>
                </c:pt>
                <c:pt idx="3570">
                  <c:v>1134.0052857142857</c:v>
                </c:pt>
                <c:pt idx="3571">
                  <c:v>1136.3704285714286</c:v>
                </c:pt>
                <c:pt idx="3572">
                  <c:v>1138.5502857142858</c:v>
                </c:pt>
                <c:pt idx="3573">
                  <c:v>1141.0975714285717</c:v>
                </c:pt>
                <c:pt idx="3574">
                  <c:v>1143.3271428571429</c:v>
                </c:pt>
                <c:pt idx="3575">
                  <c:v>1144.8615714285716</c:v>
                </c:pt>
                <c:pt idx="3576">
                  <c:v>1143.7017142857144</c:v>
                </c:pt>
                <c:pt idx="3577">
                  <c:v>1144.4107142857142</c:v>
                </c:pt>
                <c:pt idx="3578">
                  <c:v>1146.6659999999999</c:v>
                </c:pt>
                <c:pt idx="3579">
                  <c:v>1148.2024285714285</c:v>
                </c:pt>
                <c:pt idx="3580">
                  <c:v>1149.0438571428572</c:v>
                </c:pt>
                <c:pt idx="3581">
                  <c:v>1149.9898571428571</c:v>
                </c:pt>
                <c:pt idx="3582">
                  <c:v>1151.9801428571427</c:v>
                </c:pt>
                <c:pt idx="3583">
                  <c:v>1155.6581428571428</c:v>
                </c:pt>
                <c:pt idx="3584">
                  <c:v>1158.5172857142857</c:v>
                </c:pt>
                <c:pt idx="3585">
                  <c:v>1161.376</c:v>
                </c:pt>
                <c:pt idx="3586">
                  <c:v>1165.0222857142858</c:v>
                </c:pt>
                <c:pt idx="3587">
                  <c:v>1169.3024285714284</c:v>
                </c:pt>
                <c:pt idx="3588">
                  <c:v>1169.8668571428573</c:v>
                </c:pt>
                <c:pt idx="3589">
                  <c:v>1169.5181428571429</c:v>
                </c:pt>
                <c:pt idx="3590">
                  <c:v>1167.1472857142855</c:v>
                </c:pt>
                <c:pt idx="3591">
                  <c:v>1162.9962857142857</c:v>
                </c:pt>
                <c:pt idx="3592">
                  <c:v>1153.6062857142858</c:v>
                </c:pt>
                <c:pt idx="3593">
                  <c:v>1141.9241428571429</c:v>
                </c:pt>
                <c:pt idx="3594">
                  <c:v>1124.1847142857143</c:v>
                </c:pt>
                <c:pt idx="3595">
                  <c:v>1106.1334285714286</c:v>
                </c:pt>
                <c:pt idx="3596">
                  <c:v>1091.5095714285712</c:v>
                </c:pt>
                <c:pt idx="3597">
                  <c:v>1078.8399999999999</c:v>
                </c:pt>
                <c:pt idx="3598">
                  <c:v>1071.8078571428573</c:v>
                </c:pt>
                <c:pt idx="3599">
                  <c:v>1069.2021428571429</c:v>
                </c:pt>
                <c:pt idx="3600">
                  <c:v>1066.0547142857142</c:v>
                </c:pt>
                <c:pt idx="3601">
                  <c:v>1060.2488571428571</c:v>
                </c:pt>
                <c:pt idx="3602">
                  <c:v>1061.4294285714286</c:v>
                </c:pt>
                <c:pt idx="3603">
                  <c:v>1054.2415714285714</c:v>
                </c:pt>
                <c:pt idx="3604">
                  <c:v>1033.8762857142858</c:v>
                </c:pt>
                <c:pt idx="3605">
                  <c:v>1008.465142857143</c:v>
                </c:pt>
                <c:pt idx="3606">
                  <c:v>965.42742857142855</c:v>
                </c:pt>
                <c:pt idx="3607">
                  <c:v>930.10771428571445</c:v>
                </c:pt>
                <c:pt idx="3608">
                  <c:v>891.43085714285723</c:v>
                </c:pt>
                <c:pt idx="3609">
                  <c:v>841.73514285714293</c:v>
                </c:pt>
                <c:pt idx="3610">
                  <c:v>794.58257142857144</c:v>
                </c:pt>
                <c:pt idx="3611">
                  <c:v>758.0757142857143</c:v>
                </c:pt>
                <c:pt idx="3612">
                  <c:v>733.98071428571427</c:v>
                </c:pt>
                <c:pt idx="3613">
                  <c:v>733.11428571428576</c:v>
                </c:pt>
                <c:pt idx="3614">
                  <c:v>730.21228571428583</c:v>
                </c:pt>
                <c:pt idx="3615">
                  <c:v>738.16242857142868</c:v>
                </c:pt>
                <c:pt idx="3616">
                  <c:v>753.5732857142857</c:v>
                </c:pt>
                <c:pt idx="3617">
                  <c:v>768.85328571428568</c:v>
                </c:pt>
                <c:pt idx="3618">
                  <c:v>780.88571428571436</c:v>
                </c:pt>
                <c:pt idx="3619">
                  <c:v>778.65185714285724</c:v>
                </c:pt>
                <c:pt idx="3620">
                  <c:v>768.65900000000022</c:v>
                </c:pt>
                <c:pt idx="3621">
                  <c:v>760.02328571428586</c:v>
                </c:pt>
                <c:pt idx="3622">
                  <c:v>758.31414285714288</c:v>
                </c:pt>
                <c:pt idx="3623">
                  <c:v>761.45157142857147</c:v>
                </c:pt>
                <c:pt idx="3624">
                  <c:v>771.12700000000007</c:v>
                </c:pt>
                <c:pt idx="3625">
                  <c:v>785.44857142857131</c:v>
                </c:pt>
                <c:pt idx="3626">
                  <c:v>798.97742857142862</c:v>
                </c:pt>
                <c:pt idx="3627">
                  <c:v>817.73500000000001</c:v>
                </c:pt>
                <c:pt idx="3628">
                  <c:v>828.7008571428571</c:v>
                </c:pt>
                <c:pt idx="3629">
                  <c:v>830.81571428571419</c:v>
                </c:pt>
                <c:pt idx="3630">
                  <c:v>830.6728571428572</c:v>
                </c:pt>
                <c:pt idx="3631">
                  <c:v>823.0544285714285</c:v>
                </c:pt>
                <c:pt idx="3632">
                  <c:v>811.30942857142873</c:v>
                </c:pt>
                <c:pt idx="3633">
                  <c:v>804.39485714285706</c:v>
                </c:pt>
                <c:pt idx="3634">
                  <c:v>794.57228571428584</c:v>
                </c:pt>
                <c:pt idx="3635">
                  <c:v>788.15757142857126</c:v>
                </c:pt>
                <c:pt idx="3636">
                  <c:v>787.43400000000008</c:v>
                </c:pt>
                <c:pt idx="3637">
                  <c:v>785.20514285714296</c:v>
                </c:pt>
                <c:pt idx="3638">
                  <c:v>789.40871428571427</c:v>
                </c:pt>
                <c:pt idx="3639">
                  <c:v>798.09000000000015</c:v>
                </c:pt>
                <c:pt idx="3640">
                  <c:v>801.80628571428565</c:v>
                </c:pt>
                <c:pt idx="3641">
                  <c:v>803.0757142857143</c:v>
                </c:pt>
                <c:pt idx="3642">
                  <c:v>804.81999999999994</c:v>
                </c:pt>
                <c:pt idx="3643">
                  <c:v>800.94785714285706</c:v>
                </c:pt>
                <c:pt idx="3644">
                  <c:v>796.55771428571438</c:v>
                </c:pt>
                <c:pt idx="3645">
                  <c:v>792.81571428571431</c:v>
                </c:pt>
                <c:pt idx="3646">
                  <c:v>787.44657142857147</c:v>
                </c:pt>
                <c:pt idx="3647">
                  <c:v>782.05399999999997</c:v>
                </c:pt>
                <c:pt idx="3648">
                  <c:v>773.78885714285718</c:v>
                </c:pt>
                <c:pt idx="3649">
                  <c:v>765.70542857142857</c:v>
                </c:pt>
                <c:pt idx="3650">
                  <c:v>758.9305714285714</c:v>
                </c:pt>
                <c:pt idx="3651">
                  <c:v>754.68814285714291</c:v>
                </c:pt>
                <c:pt idx="3652">
                  <c:v>746.41028571428558</c:v>
                </c:pt>
                <c:pt idx="3653">
                  <c:v>740.2752857142857</c:v>
                </c:pt>
                <c:pt idx="3654">
                  <c:v>736.69599999999991</c:v>
                </c:pt>
                <c:pt idx="3655">
                  <c:v>737.82085714285711</c:v>
                </c:pt>
                <c:pt idx="3656">
                  <c:v>739.14428571428573</c:v>
                </c:pt>
                <c:pt idx="3657">
                  <c:v>746.49557142857134</c:v>
                </c:pt>
                <c:pt idx="3658">
                  <c:v>753.09185714285729</c:v>
                </c:pt>
                <c:pt idx="3659">
                  <c:v>760.59914285714274</c:v>
                </c:pt>
                <c:pt idx="3660">
                  <c:v>767.41285714285709</c:v>
                </c:pt>
                <c:pt idx="3661">
                  <c:v>776.96942857142869</c:v>
                </c:pt>
                <c:pt idx="3662">
                  <c:v>787.8774285714286</c:v>
                </c:pt>
                <c:pt idx="3663">
                  <c:v>801.00542857142852</c:v>
                </c:pt>
                <c:pt idx="3664">
                  <c:v>808.77071428571435</c:v>
                </c:pt>
                <c:pt idx="3665">
                  <c:v>818.37528571428572</c:v>
                </c:pt>
                <c:pt idx="3666">
                  <c:v>831.39485714285718</c:v>
                </c:pt>
                <c:pt idx="3667">
                  <c:v>844.17328571428573</c:v>
                </c:pt>
                <c:pt idx="3668">
                  <c:v>853.0075714285714</c:v>
                </c:pt>
                <c:pt idx="3669">
                  <c:v>855.56042857142859</c:v>
                </c:pt>
                <c:pt idx="3670">
                  <c:v>857.4545714285714</c:v>
                </c:pt>
                <c:pt idx="3671">
                  <c:v>858.43114285714285</c:v>
                </c:pt>
                <c:pt idx="3672">
                  <c:v>859.12385714285722</c:v>
                </c:pt>
                <c:pt idx="3673">
                  <c:v>856.22414285714297</c:v>
                </c:pt>
                <c:pt idx="3674">
                  <c:v>852.79757142857136</c:v>
                </c:pt>
                <c:pt idx="3675">
                  <c:v>847.70442857142837</c:v>
                </c:pt>
                <c:pt idx="3676">
                  <c:v>849.46599999999978</c:v>
                </c:pt>
                <c:pt idx="3677">
                  <c:v>848.94771428571437</c:v>
                </c:pt>
                <c:pt idx="3678">
                  <c:v>848.23828571428578</c:v>
                </c:pt>
                <c:pt idx="3679">
                  <c:v>842.90214285714296</c:v>
                </c:pt>
                <c:pt idx="3680">
                  <c:v>835.81128571428576</c:v>
                </c:pt>
                <c:pt idx="3681">
                  <c:v>828.77057142857143</c:v>
                </c:pt>
                <c:pt idx="3682">
                  <c:v>825.38171428571422</c:v>
                </c:pt>
                <c:pt idx="3683">
                  <c:v>822.05142857142857</c:v>
                </c:pt>
                <c:pt idx="3684">
                  <c:v>820.39914285714281</c:v>
                </c:pt>
                <c:pt idx="3685">
                  <c:v>820.22414285714274</c:v>
                </c:pt>
                <c:pt idx="3686">
                  <c:v>820.27000000000021</c:v>
                </c:pt>
                <c:pt idx="3687">
                  <c:v>819.3368571428573</c:v>
                </c:pt>
                <c:pt idx="3688">
                  <c:v>818.26357142857148</c:v>
                </c:pt>
                <c:pt idx="3689">
                  <c:v>816.4228571428572</c:v>
                </c:pt>
                <c:pt idx="3690">
                  <c:v>813.39371428571417</c:v>
                </c:pt>
                <c:pt idx="3691">
                  <c:v>809.6514285714286</c:v>
                </c:pt>
                <c:pt idx="3692">
                  <c:v>806.90714285714296</c:v>
                </c:pt>
                <c:pt idx="3693">
                  <c:v>806.16771428571428</c:v>
                </c:pt>
                <c:pt idx="3694">
                  <c:v>806.61071428571427</c:v>
                </c:pt>
                <c:pt idx="3695">
                  <c:v>808.78457142857144</c:v>
                </c:pt>
                <c:pt idx="3696">
                  <c:v>810.01242857142859</c:v>
                </c:pt>
                <c:pt idx="3697">
                  <c:v>812.07271428571426</c:v>
                </c:pt>
                <c:pt idx="3698">
                  <c:v>814.28899999999999</c:v>
                </c:pt>
                <c:pt idx="3699">
                  <c:v>815.07942857142859</c:v>
                </c:pt>
                <c:pt idx="3700">
                  <c:v>813.89557142857132</c:v>
                </c:pt>
                <c:pt idx="3701">
                  <c:v>813.98071428571427</c:v>
                </c:pt>
                <c:pt idx="3702">
                  <c:v>814.3687142857143</c:v>
                </c:pt>
                <c:pt idx="3703">
                  <c:v>816.92314285714292</c:v>
                </c:pt>
                <c:pt idx="3704">
                  <c:v>816.88800000000003</c:v>
                </c:pt>
                <c:pt idx="3705">
                  <c:v>815.67771428571427</c:v>
                </c:pt>
                <c:pt idx="3706">
                  <c:v>813.60542857142866</c:v>
                </c:pt>
                <c:pt idx="3707">
                  <c:v>813.64714285714285</c:v>
                </c:pt>
                <c:pt idx="3708">
                  <c:v>813.94585714285711</c:v>
                </c:pt>
                <c:pt idx="3709">
                  <c:v>812.53700000000003</c:v>
                </c:pt>
                <c:pt idx="3710">
                  <c:v>811.76871428571417</c:v>
                </c:pt>
                <c:pt idx="3711">
                  <c:v>813.13985714285718</c:v>
                </c:pt>
                <c:pt idx="3712">
                  <c:v>813.59971428571419</c:v>
                </c:pt>
                <c:pt idx="3713">
                  <c:v>815.17071428571421</c:v>
                </c:pt>
                <c:pt idx="3714">
                  <c:v>814.25400000000002</c:v>
                </c:pt>
                <c:pt idx="3715">
                  <c:v>812.51771428571431</c:v>
                </c:pt>
                <c:pt idx="3716">
                  <c:v>812.05414285714289</c:v>
                </c:pt>
                <c:pt idx="3717">
                  <c:v>811.27185714285713</c:v>
                </c:pt>
                <c:pt idx="3718">
                  <c:v>808.53142857142859</c:v>
                </c:pt>
                <c:pt idx="3719">
                  <c:v>807.67457142857143</c:v>
                </c:pt>
                <c:pt idx="3720">
                  <c:v>807.91157142857139</c:v>
                </c:pt>
                <c:pt idx="3721">
                  <c:v>810.48042857142843</c:v>
                </c:pt>
                <c:pt idx="3722">
                  <c:v>814.54314285714281</c:v>
                </c:pt>
                <c:pt idx="3723">
                  <c:v>817.4482857142857</c:v>
                </c:pt>
                <c:pt idx="3724">
                  <c:v>820.38414285714293</c:v>
                </c:pt>
                <c:pt idx="3725">
                  <c:v>825.14528571428582</c:v>
                </c:pt>
                <c:pt idx="3726">
                  <c:v>827.93714285714293</c:v>
                </c:pt>
                <c:pt idx="3727">
                  <c:v>827.77271428571419</c:v>
                </c:pt>
                <c:pt idx="3728">
                  <c:v>827.63957142857146</c:v>
                </c:pt>
                <c:pt idx="3729">
                  <c:v>827.88928571428573</c:v>
                </c:pt>
                <c:pt idx="3730">
                  <c:v>827.49071428571438</c:v>
                </c:pt>
                <c:pt idx="3731">
                  <c:v>825.96085714285721</c:v>
                </c:pt>
                <c:pt idx="3732">
                  <c:v>822.7890000000001</c:v>
                </c:pt>
                <c:pt idx="3733">
                  <c:v>820.07842857142862</c:v>
                </c:pt>
                <c:pt idx="3734">
                  <c:v>818.73514285714282</c:v>
                </c:pt>
                <c:pt idx="3735">
                  <c:v>814.59285714285704</c:v>
                </c:pt>
                <c:pt idx="3736">
                  <c:v>812.00714285714287</c:v>
                </c:pt>
                <c:pt idx="3737">
                  <c:v>811.8737142857143</c:v>
                </c:pt>
                <c:pt idx="3738">
                  <c:v>814.12571428571414</c:v>
                </c:pt>
                <c:pt idx="3739">
                  <c:v>816.29614285714274</c:v>
                </c:pt>
                <c:pt idx="3740">
                  <c:v>816.10285714285703</c:v>
                </c:pt>
                <c:pt idx="3741">
                  <c:v>813.73142857142864</c:v>
                </c:pt>
                <c:pt idx="3742">
                  <c:v>812.50685714285714</c:v>
                </c:pt>
                <c:pt idx="3743">
                  <c:v>807.15599999999995</c:v>
                </c:pt>
                <c:pt idx="3744">
                  <c:v>800.92657142857138</c:v>
                </c:pt>
                <c:pt idx="3745">
                  <c:v>793.92528571428568</c:v>
                </c:pt>
                <c:pt idx="3746">
                  <c:v>790.42842857142853</c:v>
                </c:pt>
                <c:pt idx="3747">
                  <c:v>788.10657142857144</c:v>
                </c:pt>
                <c:pt idx="3748">
                  <c:v>788.1</c:v>
                </c:pt>
                <c:pt idx="3749">
                  <c:v>789.90328571428574</c:v>
                </c:pt>
                <c:pt idx="3750">
                  <c:v>794.28885714285718</c:v>
                </c:pt>
                <c:pt idx="3751">
                  <c:v>799.14028571428582</c:v>
                </c:pt>
                <c:pt idx="3752">
                  <c:v>802.26814285714295</c:v>
                </c:pt>
                <c:pt idx="3753">
                  <c:v>802.12142857142862</c:v>
                </c:pt>
                <c:pt idx="3754">
                  <c:v>804.88814285714295</c:v>
                </c:pt>
                <c:pt idx="3755">
                  <c:v>807.34500000000003</c:v>
                </c:pt>
                <c:pt idx="3756">
                  <c:v>807.96628571428585</c:v>
                </c:pt>
                <c:pt idx="3757">
                  <c:v>806.02414285714281</c:v>
                </c:pt>
                <c:pt idx="3758">
                  <c:v>802.10928571428565</c:v>
                </c:pt>
                <c:pt idx="3759">
                  <c:v>798.51271428571431</c:v>
                </c:pt>
                <c:pt idx="3760">
                  <c:v>794.43014285714276</c:v>
                </c:pt>
                <c:pt idx="3761">
                  <c:v>787.77771428571418</c:v>
                </c:pt>
                <c:pt idx="3762">
                  <c:v>781.91828571428573</c:v>
                </c:pt>
                <c:pt idx="3763">
                  <c:v>776.45171428571427</c:v>
                </c:pt>
                <c:pt idx="3764">
                  <c:v>773.0984285714286</c:v>
                </c:pt>
                <c:pt idx="3765">
                  <c:v>771.37571428571425</c:v>
                </c:pt>
                <c:pt idx="3766">
                  <c:v>767.80042857142848</c:v>
                </c:pt>
                <c:pt idx="3767">
                  <c:v>764.33257142857144</c:v>
                </c:pt>
                <c:pt idx="3768">
                  <c:v>759.4014285714286</c:v>
                </c:pt>
                <c:pt idx="3769">
                  <c:v>754.37585714285717</c:v>
                </c:pt>
                <c:pt idx="3770">
                  <c:v>748.93114285714285</c:v>
                </c:pt>
                <c:pt idx="3771">
                  <c:v>745.46785714285704</c:v>
                </c:pt>
                <c:pt idx="3772">
                  <c:v>743.13985714285718</c:v>
                </c:pt>
                <c:pt idx="3773">
                  <c:v>742.39700000000005</c:v>
                </c:pt>
                <c:pt idx="3774">
                  <c:v>744.36528571428573</c:v>
                </c:pt>
                <c:pt idx="3775">
                  <c:v>748.04814285714281</c:v>
                </c:pt>
                <c:pt idx="3776">
                  <c:v>757.54971428571423</c:v>
                </c:pt>
                <c:pt idx="3777">
                  <c:v>772.89242857142858</c:v>
                </c:pt>
                <c:pt idx="3778">
                  <c:v>784.66185714285712</c:v>
                </c:pt>
                <c:pt idx="3779">
                  <c:v>792.57085714285711</c:v>
                </c:pt>
                <c:pt idx="3780">
                  <c:v>802.46957142857138</c:v>
                </c:pt>
                <c:pt idx="3781">
                  <c:v>813.71699999999998</c:v>
                </c:pt>
                <c:pt idx="3782">
                  <c:v>827.79657142857127</c:v>
                </c:pt>
                <c:pt idx="3783">
                  <c:v>835.04128571428566</c:v>
                </c:pt>
                <c:pt idx="3784">
                  <c:v>836.42014285714288</c:v>
                </c:pt>
                <c:pt idx="3785">
                  <c:v>839.17957142857153</c:v>
                </c:pt>
                <c:pt idx="3786">
                  <c:v>844.46742857142851</c:v>
                </c:pt>
                <c:pt idx="3787">
                  <c:v>849.85928571428565</c:v>
                </c:pt>
                <c:pt idx="3788">
                  <c:v>851.95814285714278</c:v>
                </c:pt>
                <c:pt idx="3789">
                  <c:v>852.47900000000004</c:v>
                </c:pt>
                <c:pt idx="3790">
                  <c:v>854.24214285714277</c:v>
                </c:pt>
                <c:pt idx="3791">
                  <c:v>854.72228571428582</c:v>
                </c:pt>
                <c:pt idx="3792">
                  <c:v>856.74957142857136</c:v>
                </c:pt>
                <c:pt idx="3793">
                  <c:v>857.87385714285722</c:v>
                </c:pt>
                <c:pt idx="3794">
                  <c:v>859.08257142857133</c:v>
                </c:pt>
                <c:pt idx="3795">
                  <c:v>862.93214285714282</c:v>
                </c:pt>
                <c:pt idx="3796">
                  <c:v>865.82871428571423</c:v>
                </c:pt>
                <c:pt idx="3797">
                  <c:v>868.62085714285706</c:v>
                </c:pt>
                <c:pt idx="3798">
                  <c:v>872.2337142857142</c:v>
                </c:pt>
                <c:pt idx="3799">
                  <c:v>873.97799999999995</c:v>
                </c:pt>
                <c:pt idx="3800">
                  <c:v>876.39457142857134</c:v>
                </c:pt>
                <c:pt idx="3801">
                  <c:v>876.928</c:v>
                </c:pt>
                <c:pt idx="3802">
                  <c:v>877.23957142857148</c:v>
                </c:pt>
                <c:pt idx="3803">
                  <c:v>878.58500000000004</c:v>
                </c:pt>
                <c:pt idx="3804">
                  <c:v>881.00071428571425</c:v>
                </c:pt>
                <c:pt idx="3805">
                  <c:v>880.60728571428569</c:v>
                </c:pt>
                <c:pt idx="3806">
                  <c:v>878.94028571428578</c:v>
                </c:pt>
                <c:pt idx="3807">
                  <c:v>876.92000000000007</c:v>
                </c:pt>
                <c:pt idx="3808">
                  <c:v>875.59785714285715</c:v>
                </c:pt>
                <c:pt idx="3809">
                  <c:v>873.3282857142857</c:v>
                </c:pt>
                <c:pt idx="3810">
                  <c:v>870.96285714285716</c:v>
                </c:pt>
                <c:pt idx="3811">
                  <c:v>868.99557142857134</c:v>
                </c:pt>
                <c:pt idx="3812">
                  <c:v>870.07128571428564</c:v>
                </c:pt>
                <c:pt idx="3813">
                  <c:v>872.52471428571437</c:v>
                </c:pt>
                <c:pt idx="3814">
                  <c:v>875.84514285714272</c:v>
                </c:pt>
                <c:pt idx="3815">
                  <c:v>878.68485714285714</c:v>
                </c:pt>
                <c:pt idx="3816">
                  <c:v>877.19785714285706</c:v>
                </c:pt>
                <c:pt idx="3817">
                  <c:v>875.48800000000006</c:v>
                </c:pt>
                <c:pt idx="3818">
                  <c:v>870.59628571428584</c:v>
                </c:pt>
                <c:pt idx="3819">
                  <c:v>866.43071428571432</c:v>
                </c:pt>
                <c:pt idx="3820">
                  <c:v>861.86457142857148</c:v>
                </c:pt>
                <c:pt idx="3821">
                  <c:v>855.42871428571448</c:v>
                </c:pt>
                <c:pt idx="3822">
                  <c:v>849.48328571428578</c:v>
                </c:pt>
                <c:pt idx="3823">
                  <c:v>848.12228571428579</c:v>
                </c:pt>
                <c:pt idx="3824">
                  <c:v>848.43714285714293</c:v>
                </c:pt>
                <c:pt idx="3825">
                  <c:v>850.65585714285714</c:v>
                </c:pt>
                <c:pt idx="3826">
                  <c:v>852.71028571428565</c:v>
                </c:pt>
                <c:pt idx="3827">
                  <c:v>853.8537142857142</c:v>
                </c:pt>
                <c:pt idx="3828">
                  <c:v>857.24414285714295</c:v>
                </c:pt>
                <c:pt idx="3829">
                  <c:v>859.73414285714273</c:v>
                </c:pt>
                <c:pt idx="3830">
                  <c:v>860.77300000000002</c:v>
                </c:pt>
                <c:pt idx="3831">
                  <c:v>860.18628571428576</c:v>
                </c:pt>
                <c:pt idx="3832">
                  <c:v>860.1110000000001</c:v>
                </c:pt>
                <c:pt idx="3833">
                  <c:v>859.49071428571438</c:v>
                </c:pt>
                <c:pt idx="3834">
                  <c:v>860.53099999999995</c:v>
                </c:pt>
                <c:pt idx="3835">
                  <c:v>861.00557142857144</c:v>
                </c:pt>
                <c:pt idx="3836">
                  <c:v>861.17628571428577</c:v>
                </c:pt>
                <c:pt idx="3837">
                  <c:v>860.22685714285728</c:v>
                </c:pt>
                <c:pt idx="3838">
                  <c:v>860.62085714285718</c:v>
                </c:pt>
                <c:pt idx="3839">
                  <c:v>860.99900000000002</c:v>
                </c:pt>
                <c:pt idx="3840">
                  <c:v>861.7675714285715</c:v>
                </c:pt>
                <c:pt idx="3841">
                  <c:v>862.81314285714291</c:v>
                </c:pt>
                <c:pt idx="3842">
                  <c:v>863.38599999999985</c:v>
                </c:pt>
                <c:pt idx="3843">
                  <c:v>865.81342857142852</c:v>
                </c:pt>
                <c:pt idx="3844">
                  <c:v>869.51557142857143</c:v>
                </c:pt>
                <c:pt idx="3845">
                  <c:v>872.02685714285724</c:v>
                </c:pt>
                <c:pt idx="3846">
                  <c:v>874.35471428571429</c:v>
                </c:pt>
                <c:pt idx="3847">
                  <c:v>876.49342857142869</c:v>
                </c:pt>
                <c:pt idx="3848">
                  <c:v>876.19542857142858</c:v>
                </c:pt>
                <c:pt idx="3849">
                  <c:v>874.41742857142867</c:v>
                </c:pt>
                <c:pt idx="3850">
                  <c:v>872.0354285714285</c:v>
                </c:pt>
                <c:pt idx="3851">
                  <c:v>872.11428571428564</c:v>
                </c:pt>
                <c:pt idx="3852">
                  <c:v>874.35885714285723</c:v>
                </c:pt>
                <c:pt idx="3853">
                  <c:v>878.91057142857142</c:v>
                </c:pt>
                <c:pt idx="3854">
                  <c:v>882.72199999999987</c:v>
                </c:pt>
                <c:pt idx="3855">
                  <c:v>884.17628571428565</c:v>
                </c:pt>
                <c:pt idx="3856">
                  <c:v>888.25214285714276</c:v>
                </c:pt>
                <c:pt idx="3857">
                  <c:v>892.48457142857137</c:v>
                </c:pt>
                <c:pt idx="3858">
                  <c:v>895.12328571428577</c:v>
                </c:pt>
                <c:pt idx="3859">
                  <c:v>894.52457142857145</c:v>
                </c:pt>
                <c:pt idx="3860">
                  <c:v>890.54700000000014</c:v>
                </c:pt>
                <c:pt idx="3861">
                  <c:v>890.17585714285713</c:v>
                </c:pt>
                <c:pt idx="3862">
                  <c:v>893.29857142857145</c:v>
                </c:pt>
                <c:pt idx="3863">
                  <c:v>895.46728571428582</c:v>
                </c:pt>
                <c:pt idx="3864">
                  <c:v>898.09614285714292</c:v>
                </c:pt>
                <c:pt idx="3865">
                  <c:v>901.50957142857158</c:v>
                </c:pt>
                <c:pt idx="3866">
                  <c:v>905.82042857142847</c:v>
                </c:pt>
                <c:pt idx="3867">
                  <c:v>911.81471428571433</c:v>
                </c:pt>
                <c:pt idx="3868">
                  <c:v>915.10285714285703</c:v>
                </c:pt>
                <c:pt idx="3869">
                  <c:v>918.0921428571429</c:v>
                </c:pt>
                <c:pt idx="3870">
                  <c:v>919.56185714285709</c:v>
                </c:pt>
                <c:pt idx="3871">
                  <c:v>919.15814285714282</c:v>
                </c:pt>
                <c:pt idx="3872">
                  <c:v>916.53157142857151</c:v>
                </c:pt>
                <c:pt idx="3873">
                  <c:v>913.77999999999986</c:v>
                </c:pt>
                <c:pt idx="3874">
                  <c:v>911.05385714285705</c:v>
                </c:pt>
                <c:pt idx="3875">
                  <c:v>910.04428571428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D6-4B93-8CE0-419332F1E6AC}"/>
            </c:ext>
          </c:extLst>
        </c:ser>
        <c:ser>
          <c:idx val="3"/>
          <c:order val="3"/>
          <c:tx>
            <c:strRef>
              <c:f>box_3_ábra_chart_3!$I$8</c:f>
              <c:strCache>
                <c:ptCount val="1"/>
                <c:pt idx="0">
                  <c:v>Retail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3_ábra_chart_3!$E$10:$E$3885</c:f>
              <c:numCache>
                <c:formatCode>m/d/yyyy</c:formatCode>
                <c:ptCount val="3876"/>
                <c:pt idx="0">
                  <c:v>38856</c:v>
                </c:pt>
                <c:pt idx="1">
                  <c:v>38859</c:v>
                </c:pt>
                <c:pt idx="2">
                  <c:v>38860</c:v>
                </c:pt>
                <c:pt idx="3">
                  <c:v>38861</c:v>
                </c:pt>
                <c:pt idx="4">
                  <c:v>38862</c:v>
                </c:pt>
                <c:pt idx="5">
                  <c:v>38863</c:v>
                </c:pt>
                <c:pt idx="6">
                  <c:v>38866</c:v>
                </c:pt>
                <c:pt idx="7">
                  <c:v>38867</c:v>
                </c:pt>
                <c:pt idx="8">
                  <c:v>38868</c:v>
                </c:pt>
                <c:pt idx="9">
                  <c:v>38869</c:v>
                </c:pt>
                <c:pt idx="10">
                  <c:v>38870</c:v>
                </c:pt>
                <c:pt idx="11">
                  <c:v>38873</c:v>
                </c:pt>
                <c:pt idx="12">
                  <c:v>38874</c:v>
                </c:pt>
                <c:pt idx="13">
                  <c:v>38875</c:v>
                </c:pt>
                <c:pt idx="14">
                  <c:v>38876</c:v>
                </c:pt>
                <c:pt idx="15">
                  <c:v>38877</c:v>
                </c:pt>
                <c:pt idx="16">
                  <c:v>38880</c:v>
                </c:pt>
                <c:pt idx="17">
                  <c:v>38881</c:v>
                </c:pt>
                <c:pt idx="18">
                  <c:v>38882</c:v>
                </c:pt>
                <c:pt idx="19">
                  <c:v>38883</c:v>
                </c:pt>
                <c:pt idx="20">
                  <c:v>38884</c:v>
                </c:pt>
                <c:pt idx="21">
                  <c:v>38887</c:v>
                </c:pt>
                <c:pt idx="22">
                  <c:v>38888</c:v>
                </c:pt>
                <c:pt idx="23">
                  <c:v>38889</c:v>
                </c:pt>
                <c:pt idx="24">
                  <c:v>38890</c:v>
                </c:pt>
                <c:pt idx="25">
                  <c:v>38891</c:v>
                </c:pt>
                <c:pt idx="26">
                  <c:v>38894</c:v>
                </c:pt>
                <c:pt idx="27">
                  <c:v>38895</c:v>
                </c:pt>
                <c:pt idx="28">
                  <c:v>38896</c:v>
                </c:pt>
                <c:pt idx="29">
                  <c:v>38897</c:v>
                </c:pt>
                <c:pt idx="30">
                  <c:v>38898</c:v>
                </c:pt>
                <c:pt idx="31">
                  <c:v>38901</c:v>
                </c:pt>
                <c:pt idx="32">
                  <c:v>38902</c:v>
                </c:pt>
                <c:pt idx="33">
                  <c:v>38903</c:v>
                </c:pt>
                <c:pt idx="34">
                  <c:v>38904</c:v>
                </c:pt>
                <c:pt idx="35">
                  <c:v>38905</c:v>
                </c:pt>
                <c:pt idx="36">
                  <c:v>38908</c:v>
                </c:pt>
                <c:pt idx="37">
                  <c:v>38909</c:v>
                </c:pt>
                <c:pt idx="38">
                  <c:v>38910</c:v>
                </c:pt>
                <c:pt idx="39">
                  <c:v>38911</c:v>
                </c:pt>
                <c:pt idx="40">
                  <c:v>38912</c:v>
                </c:pt>
                <c:pt idx="41">
                  <c:v>38915</c:v>
                </c:pt>
                <c:pt idx="42">
                  <c:v>38916</c:v>
                </c:pt>
                <c:pt idx="43">
                  <c:v>38917</c:v>
                </c:pt>
                <c:pt idx="44">
                  <c:v>38918</c:v>
                </c:pt>
                <c:pt idx="45">
                  <c:v>38919</c:v>
                </c:pt>
                <c:pt idx="46">
                  <c:v>38922</c:v>
                </c:pt>
                <c:pt idx="47">
                  <c:v>38923</c:v>
                </c:pt>
                <c:pt idx="48">
                  <c:v>38924</c:v>
                </c:pt>
                <c:pt idx="49">
                  <c:v>38925</c:v>
                </c:pt>
                <c:pt idx="50">
                  <c:v>38926</c:v>
                </c:pt>
                <c:pt idx="51">
                  <c:v>38929</c:v>
                </c:pt>
                <c:pt idx="52">
                  <c:v>38930</c:v>
                </c:pt>
                <c:pt idx="53">
                  <c:v>38931</c:v>
                </c:pt>
                <c:pt idx="54">
                  <c:v>38932</c:v>
                </c:pt>
                <c:pt idx="55">
                  <c:v>38933</c:v>
                </c:pt>
                <c:pt idx="56">
                  <c:v>38936</c:v>
                </c:pt>
                <c:pt idx="57">
                  <c:v>38937</c:v>
                </c:pt>
                <c:pt idx="58">
                  <c:v>38938</c:v>
                </c:pt>
                <c:pt idx="59">
                  <c:v>38939</c:v>
                </c:pt>
                <c:pt idx="60">
                  <c:v>38940</c:v>
                </c:pt>
                <c:pt idx="61">
                  <c:v>38943</c:v>
                </c:pt>
                <c:pt idx="62">
                  <c:v>38944</c:v>
                </c:pt>
                <c:pt idx="63">
                  <c:v>38945</c:v>
                </c:pt>
                <c:pt idx="64">
                  <c:v>38946</c:v>
                </c:pt>
                <c:pt idx="65">
                  <c:v>38947</c:v>
                </c:pt>
                <c:pt idx="66">
                  <c:v>38950</c:v>
                </c:pt>
                <c:pt idx="67">
                  <c:v>38951</c:v>
                </c:pt>
                <c:pt idx="68">
                  <c:v>38952</c:v>
                </c:pt>
                <c:pt idx="69">
                  <c:v>38953</c:v>
                </c:pt>
                <c:pt idx="70">
                  <c:v>38954</c:v>
                </c:pt>
                <c:pt idx="71">
                  <c:v>38957</c:v>
                </c:pt>
                <c:pt idx="72">
                  <c:v>38958</c:v>
                </c:pt>
                <c:pt idx="73">
                  <c:v>38959</c:v>
                </c:pt>
                <c:pt idx="74">
                  <c:v>38960</c:v>
                </c:pt>
                <c:pt idx="75">
                  <c:v>38961</c:v>
                </c:pt>
                <c:pt idx="76">
                  <c:v>38964</c:v>
                </c:pt>
                <c:pt idx="77">
                  <c:v>38965</c:v>
                </c:pt>
                <c:pt idx="78">
                  <c:v>38966</c:v>
                </c:pt>
                <c:pt idx="79">
                  <c:v>38967</c:v>
                </c:pt>
                <c:pt idx="80">
                  <c:v>38968</c:v>
                </c:pt>
                <c:pt idx="81">
                  <c:v>38971</c:v>
                </c:pt>
                <c:pt idx="82">
                  <c:v>38972</c:v>
                </c:pt>
                <c:pt idx="83">
                  <c:v>38973</c:v>
                </c:pt>
                <c:pt idx="84">
                  <c:v>38974</c:v>
                </c:pt>
                <c:pt idx="85">
                  <c:v>38975</c:v>
                </c:pt>
                <c:pt idx="86">
                  <c:v>38978</c:v>
                </c:pt>
                <c:pt idx="87">
                  <c:v>38979</c:v>
                </c:pt>
                <c:pt idx="88">
                  <c:v>38980</c:v>
                </c:pt>
                <c:pt idx="89">
                  <c:v>38981</c:v>
                </c:pt>
                <c:pt idx="90">
                  <c:v>38982</c:v>
                </c:pt>
                <c:pt idx="91">
                  <c:v>38985</c:v>
                </c:pt>
                <c:pt idx="92">
                  <c:v>38986</c:v>
                </c:pt>
                <c:pt idx="93">
                  <c:v>38987</c:v>
                </c:pt>
                <c:pt idx="94">
                  <c:v>38988</c:v>
                </c:pt>
                <c:pt idx="95">
                  <c:v>38989</c:v>
                </c:pt>
                <c:pt idx="96">
                  <c:v>38992</c:v>
                </c:pt>
                <c:pt idx="97">
                  <c:v>38993</c:v>
                </c:pt>
                <c:pt idx="98">
                  <c:v>38994</c:v>
                </c:pt>
                <c:pt idx="99">
                  <c:v>38995</c:v>
                </c:pt>
                <c:pt idx="100">
                  <c:v>38996</c:v>
                </c:pt>
                <c:pt idx="101">
                  <c:v>38999</c:v>
                </c:pt>
                <c:pt idx="102">
                  <c:v>39000</c:v>
                </c:pt>
                <c:pt idx="103">
                  <c:v>39001</c:v>
                </c:pt>
                <c:pt idx="104">
                  <c:v>39002</c:v>
                </c:pt>
                <c:pt idx="105">
                  <c:v>39003</c:v>
                </c:pt>
                <c:pt idx="106">
                  <c:v>39006</c:v>
                </c:pt>
                <c:pt idx="107">
                  <c:v>39007</c:v>
                </c:pt>
                <c:pt idx="108">
                  <c:v>39008</c:v>
                </c:pt>
                <c:pt idx="109">
                  <c:v>39009</c:v>
                </c:pt>
                <c:pt idx="110">
                  <c:v>39010</c:v>
                </c:pt>
                <c:pt idx="111">
                  <c:v>39013</c:v>
                </c:pt>
                <c:pt idx="112">
                  <c:v>39014</c:v>
                </c:pt>
                <c:pt idx="113">
                  <c:v>39015</c:v>
                </c:pt>
                <c:pt idx="114">
                  <c:v>39016</c:v>
                </c:pt>
                <c:pt idx="115">
                  <c:v>39017</c:v>
                </c:pt>
                <c:pt idx="116">
                  <c:v>39020</c:v>
                </c:pt>
                <c:pt idx="117">
                  <c:v>39021</c:v>
                </c:pt>
                <c:pt idx="118">
                  <c:v>39022</c:v>
                </c:pt>
                <c:pt idx="119">
                  <c:v>39023</c:v>
                </c:pt>
                <c:pt idx="120">
                  <c:v>39024</c:v>
                </c:pt>
                <c:pt idx="121">
                  <c:v>39027</c:v>
                </c:pt>
                <c:pt idx="122">
                  <c:v>39028</c:v>
                </c:pt>
                <c:pt idx="123">
                  <c:v>39029</c:v>
                </c:pt>
                <c:pt idx="124">
                  <c:v>39030</c:v>
                </c:pt>
                <c:pt idx="125">
                  <c:v>39031</c:v>
                </c:pt>
                <c:pt idx="126">
                  <c:v>39034</c:v>
                </c:pt>
                <c:pt idx="127">
                  <c:v>39035</c:v>
                </c:pt>
                <c:pt idx="128">
                  <c:v>39036</c:v>
                </c:pt>
                <c:pt idx="129">
                  <c:v>39037</c:v>
                </c:pt>
                <c:pt idx="130">
                  <c:v>39038</c:v>
                </c:pt>
                <c:pt idx="131">
                  <c:v>39041</c:v>
                </c:pt>
                <c:pt idx="132">
                  <c:v>39042</c:v>
                </c:pt>
                <c:pt idx="133">
                  <c:v>39043</c:v>
                </c:pt>
                <c:pt idx="134">
                  <c:v>39044</c:v>
                </c:pt>
                <c:pt idx="135">
                  <c:v>39045</c:v>
                </c:pt>
                <c:pt idx="136">
                  <c:v>39048</c:v>
                </c:pt>
                <c:pt idx="137">
                  <c:v>39049</c:v>
                </c:pt>
                <c:pt idx="138">
                  <c:v>39050</c:v>
                </c:pt>
                <c:pt idx="139">
                  <c:v>39051</c:v>
                </c:pt>
                <c:pt idx="140">
                  <c:v>39052</c:v>
                </c:pt>
                <c:pt idx="141">
                  <c:v>39055</c:v>
                </c:pt>
                <c:pt idx="142">
                  <c:v>39056</c:v>
                </c:pt>
                <c:pt idx="143">
                  <c:v>39057</c:v>
                </c:pt>
                <c:pt idx="144">
                  <c:v>39058</c:v>
                </c:pt>
                <c:pt idx="145">
                  <c:v>39059</c:v>
                </c:pt>
                <c:pt idx="146">
                  <c:v>39062</c:v>
                </c:pt>
                <c:pt idx="147">
                  <c:v>39063</c:v>
                </c:pt>
                <c:pt idx="148">
                  <c:v>39064</c:v>
                </c:pt>
                <c:pt idx="149">
                  <c:v>39065</c:v>
                </c:pt>
                <c:pt idx="150">
                  <c:v>39066</c:v>
                </c:pt>
                <c:pt idx="151">
                  <c:v>39069</c:v>
                </c:pt>
                <c:pt idx="152">
                  <c:v>39070</c:v>
                </c:pt>
                <c:pt idx="153">
                  <c:v>39071</c:v>
                </c:pt>
                <c:pt idx="154">
                  <c:v>39072</c:v>
                </c:pt>
                <c:pt idx="155">
                  <c:v>39073</c:v>
                </c:pt>
                <c:pt idx="156">
                  <c:v>39076</c:v>
                </c:pt>
                <c:pt idx="157">
                  <c:v>39077</c:v>
                </c:pt>
                <c:pt idx="158">
                  <c:v>39078</c:v>
                </c:pt>
                <c:pt idx="159">
                  <c:v>39079</c:v>
                </c:pt>
                <c:pt idx="160">
                  <c:v>39080</c:v>
                </c:pt>
                <c:pt idx="161">
                  <c:v>39083</c:v>
                </c:pt>
                <c:pt idx="162">
                  <c:v>39084</c:v>
                </c:pt>
                <c:pt idx="163">
                  <c:v>39085</c:v>
                </c:pt>
                <c:pt idx="164">
                  <c:v>39086</c:v>
                </c:pt>
                <c:pt idx="165">
                  <c:v>39087</c:v>
                </c:pt>
                <c:pt idx="166">
                  <c:v>39090</c:v>
                </c:pt>
                <c:pt idx="167">
                  <c:v>39091</c:v>
                </c:pt>
                <c:pt idx="168">
                  <c:v>39092</c:v>
                </c:pt>
                <c:pt idx="169">
                  <c:v>39093</c:v>
                </c:pt>
                <c:pt idx="170">
                  <c:v>39094</c:v>
                </c:pt>
                <c:pt idx="171">
                  <c:v>39097</c:v>
                </c:pt>
                <c:pt idx="172">
                  <c:v>39098</c:v>
                </c:pt>
                <c:pt idx="173">
                  <c:v>39099</c:v>
                </c:pt>
                <c:pt idx="174">
                  <c:v>39100</c:v>
                </c:pt>
                <c:pt idx="175">
                  <c:v>39101</c:v>
                </c:pt>
                <c:pt idx="176">
                  <c:v>39104</c:v>
                </c:pt>
                <c:pt idx="177">
                  <c:v>39105</c:v>
                </c:pt>
                <c:pt idx="178">
                  <c:v>39106</c:v>
                </c:pt>
                <c:pt idx="179">
                  <c:v>39107</c:v>
                </c:pt>
                <c:pt idx="180">
                  <c:v>39108</c:v>
                </c:pt>
                <c:pt idx="181">
                  <c:v>39111</c:v>
                </c:pt>
                <c:pt idx="182">
                  <c:v>39112</c:v>
                </c:pt>
                <c:pt idx="183">
                  <c:v>39113</c:v>
                </c:pt>
                <c:pt idx="184">
                  <c:v>39114</c:v>
                </c:pt>
                <c:pt idx="185">
                  <c:v>39115</c:v>
                </c:pt>
                <c:pt idx="186">
                  <c:v>39118</c:v>
                </c:pt>
                <c:pt idx="187">
                  <c:v>39119</c:v>
                </c:pt>
                <c:pt idx="188">
                  <c:v>39120</c:v>
                </c:pt>
                <c:pt idx="189">
                  <c:v>39121</c:v>
                </c:pt>
                <c:pt idx="190">
                  <c:v>39122</c:v>
                </c:pt>
                <c:pt idx="191">
                  <c:v>39125</c:v>
                </c:pt>
                <c:pt idx="192">
                  <c:v>39126</c:v>
                </c:pt>
                <c:pt idx="193">
                  <c:v>39127</c:v>
                </c:pt>
                <c:pt idx="194">
                  <c:v>39128</c:v>
                </c:pt>
                <c:pt idx="195">
                  <c:v>39129</c:v>
                </c:pt>
                <c:pt idx="196">
                  <c:v>39132</c:v>
                </c:pt>
                <c:pt idx="197">
                  <c:v>39133</c:v>
                </c:pt>
                <c:pt idx="198">
                  <c:v>39134</c:v>
                </c:pt>
                <c:pt idx="199">
                  <c:v>39135</c:v>
                </c:pt>
                <c:pt idx="200">
                  <c:v>39136</c:v>
                </c:pt>
                <c:pt idx="201">
                  <c:v>39139</c:v>
                </c:pt>
                <c:pt idx="202">
                  <c:v>39140</c:v>
                </c:pt>
                <c:pt idx="203">
                  <c:v>39141</c:v>
                </c:pt>
                <c:pt idx="204">
                  <c:v>39142</c:v>
                </c:pt>
                <c:pt idx="205">
                  <c:v>39143</c:v>
                </c:pt>
                <c:pt idx="206">
                  <c:v>39146</c:v>
                </c:pt>
                <c:pt idx="207">
                  <c:v>39147</c:v>
                </c:pt>
                <c:pt idx="208">
                  <c:v>39148</c:v>
                </c:pt>
                <c:pt idx="209">
                  <c:v>39149</c:v>
                </c:pt>
                <c:pt idx="210">
                  <c:v>39150</c:v>
                </c:pt>
                <c:pt idx="211">
                  <c:v>39153</c:v>
                </c:pt>
                <c:pt idx="212">
                  <c:v>39154</c:v>
                </c:pt>
                <c:pt idx="213">
                  <c:v>39155</c:v>
                </c:pt>
                <c:pt idx="214">
                  <c:v>39156</c:v>
                </c:pt>
                <c:pt idx="215">
                  <c:v>39157</c:v>
                </c:pt>
                <c:pt idx="216">
                  <c:v>39160</c:v>
                </c:pt>
                <c:pt idx="217">
                  <c:v>39161</c:v>
                </c:pt>
                <c:pt idx="218">
                  <c:v>39162</c:v>
                </c:pt>
                <c:pt idx="219">
                  <c:v>39163</c:v>
                </c:pt>
                <c:pt idx="220">
                  <c:v>39164</c:v>
                </c:pt>
                <c:pt idx="221">
                  <c:v>39167</c:v>
                </c:pt>
                <c:pt idx="222">
                  <c:v>39168</c:v>
                </c:pt>
                <c:pt idx="223">
                  <c:v>39169</c:v>
                </c:pt>
                <c:pt idx="224">
                  <c:v>39170</c:v>
                </c:pt>
                <c:pt idx="225">
                  <c:v>39171</c:v>
                </c:pt>
                <c:pt idx="226">
                  <c:v>39174</c:v>
                </c:pt>
                <c:pt idx="227">
                  <c:v>39175</c:v>
                </c:pt>
                <c:pt idx="228">
                  <c:v>39176</c:v>
                </c:pt>
                <c:pt idx="229">
                  <c:v>39177</c:v>
                </c:pt>
                <c:pt idx="230">
                  <c:v>39178</c:v>
                </c:pt>
                <c:pt idx="231">
                  <c:v>39181</c:v>
                </c:pt>
                <c:pt idx="232">
                  <c:v>39182</c:v>
                </c:pt>
                <c:pt idx="233">
                  <c:v>39183</c:v>
                </c:pt>
                <c:pt idx="234">
                  <c:v>39184</c:v>
                </c:pt>
                <c:pt idx="235">
                  <c:v>39185</c:v>
                </c:pt>
                <c:pt idx="236">
                  <c:v>39188</c:v>
                </c:pt>
                <c:pt idx="237">
                  <c:v>39189</c:v>
                </c:pt>
                <c:pt idx="238">
                  <c:v>39190</c:v>
                </c:pt>
                <c:pt idx="239">
                  <c:v>39191</c:v>
                </c:pt>
                <c:pt idx="240">
                  <c:v>39192</c:v>
                </c:pt>
                <c:pt idx="241">
                  <c:v>39195</c:v>
                </c:pt>
                <c:pt idx="242">
                  <c:v>39196</c:v>
                </c:pt>
                <c:pt idx="243">
                  <c:v>39197</c:v>
                </c:pt>
                <c:pt idx="244">
                  <c:v>39198</c:v>
                </c:pt>
                <c:pt idx="245">
                  <c:v>39199</c:v>
                </c:pt>
                <c:pt idx="246">
                  <c:v>39202</c:v>
                </c:pt>
                <c:pt idx="247">
                  <c:v>39203</c:v>
                </c:pt>
                <c:pt idx="248">
                  <c:v>39204</c:v>
                </c:pt>
                <c:pt idx="249">
                  <c:v>39205</c:v>
                </c:pt>
                <c:pt idx="250">
                  <c:v>39206</c:v>
                </c:pt>
                <c:pt idx="251">
                  <c:v>39209</c:v>
                </c:pt>
                <c:pt idx="252">
                  <c:v>39210</c:v>
                </c:pt>
                <c:pt idx="253">
                  <c:v>39211</c:v>
                </c:pt>
                <c:pt idx="254">
                  <c:v>39212</c:v>
                </c:pt>
                <c:pt idx="255">
                  <c:v>39213</c:v>
                </c:pt>
                <c:pt idx="256">
                  <c:v>39216</c:v>
                </c:pt>
                <c:pt idx="257">
                  <c:v>39217</c:v>
                </c:pt>
                <c:pt idx="258">
                  <c:v>39218</c:v>
                </c:pt>
                <c:pt idx="259">
                  <c:v>39219</c:v>
                </c:pt>
                <c:pt idx="260">
                  <c:v>39220</c:v>
                </c:pt>
                <c:pt idx="261">
                  <c:v>39223</c:v>
                </c:pt>
                <c:pt idx="262">
                  <c:v>39224</c:v>
                </c:pt>
                <c:pt idx="263">
                  <c:v>39225</c:v>
                </c:pt>
                <c:pt idx="264">
                  <c:v>39226</c:v>
                </c:pt>
                <c:pt idx="265">
                  <c:v>39227</c:v>
                </c:pt>
                <c:pt idx="266">
                  <c:v>39230</c:v>
                </c:pt>
                <c:pt idx="267">
                  <c:v>39231</c:v>
                </c:pt>
                <c:pt idx="268">
                  <c:v>39232</c:v>
                </c:pt>
                <c:pt idx="269">
                  <c:v>39233</c:v>
                </c:pt>
                <c:pt idx="270">
                  <c:v>39234</c:v>
                </c:pt>
                <c:pt idx="271">
                  <c:v>39237</c:v>
                </c:pt>
                <c:pt idx="272">
                  <c:v>39238</c:v>
                </c:pt>
                <c:pt idx="273">
                  <c:v>39239</c:v>
                </c:pt>
                <c:pt idx="274">
                  <c:v>39240</c:v>
                </c:pt>
                <c:pt idx="275">
                  <c:v>39241</c:v>
                </c:pt>
                <c:pt idx="276">
                  <c:v>39244</c:v>
                </c:pt>
                <c:pt idx="277">
                  <c:v>39245</c:v>
                </c:pt>
                <c:pt idx="278">
                  <c:v>39246</c:v>
                </c:pt>
                <c:pt idx="279">
                  <c:v>39247</c:v>
                </c:pt>
                <c:pt idx="280">
                  <c:v>39248</c:v>
                </c:pt>
                <c:pt idx="281">
                  <c:v>39251</c:v>
                </c:pt>
                <c:pt idx="282">
                  <c:v>39252</c:v>
                </c:pt>
                <c:pt idx="283">
                  <c:v>39253</c:v>
                </c:pt>
                <c:pt idx="284">
                  <c:v>39254</c:v>
                </c:pt>
                <c:pt idx="285">
                  <c:v>39255</c:v>
                </c:pt>
                <c:pt idx="286">
                  <c:v>39258</c:v>
                </c:pt>
                <c:pt idx="287">
                  <c:v>39259</c:v>
                </c:pt>
                <c:pt idx="288">
                  <c:v>39260</c:v>
                </c:pt>
                <c:pt idx="289">
                  <c:v>39261</c:v>
                </c:pt>
                <c:pt idx="290">
                  <c:v>39262</c:v>
                </c:pt>
                <c:pt idx="291">
                  <c:v>39265</c:v>
                </c:pt>
                <c:pt idx="292">
                  <c:v>39266</c:v>
                </c:pt>
                <c:pt idx="293">
                  <c:v>39267</c:v>
                </c:pt>
                <c:pt idx="294">
                  <c:v>39268</c:v>
                </c:pt>
                <c:pt idx="295">
                  <c:v>39269</c:v>
                </c:pt>
                <c:pt idx="296">
                  <c:v>39272</c:v>
                </c:pt>
                <c:pt idx="297">
                  <c:v>39273</c:v>
                </c:pt>
                <c:pt idx="298">
                  <c:v>39274</c:v>
                </c:pt>
                <c:pt idx="299">
                  <c:v>39275</c:v>
                </c:pt>
                <c:pt idx="300">
                  <c:v>39276</c:v>
                </c:pt>
                <c:pt idx="301">
                  <c:v>39279</c:v>
                </c:pt>
                <c:pt idx="302">
                  <c:v>39280</c:v>
                </c:pt>
                <c:pt idx="303">
                  <c:v>39281</c:v>
                </c:pt>
                <c:pt idx="304">
                  <c:v>39282</c:v>
                </c:pt>
                <c:pt idx="305">
                  <c:v>39283</c:v>
                </c:pt>
                <c:pt idx="306">
                  <c:v>39286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297</c:v>
                </c:pt>
                <c:pt idx="316">
                  <c:v>39300</c:v>
                </c:pt>
                <c:pt idx="317">
                  <c:v>39301</c:v>
                </c:pt>
                <c:pt idx="318">
                  <c:v>39302</c:v>
                </c:pt>
                <c:pt idx="319">
                  <c:v>39303</c:v>
                </c:pt>
                <c:pt idx="320">
                  <c:v>39304</c:v>
                </c:pt>
                <c:pt idx="321">
                  <c:v>39307</c:v>
                </c:pt>
                <c:pt idx="322">
                  <c:v>39308</c:v>
                </c:pt>
                <c:pt idx="323">
                  <c:v>39309</c:v>
                </c:pt>
                <c:pt idx="324">
                  <c:v>39310</c:v>
                </c:pt>
                <c:pt idx="325">
                  <c:v>39311</c:v>
                </c:pt>
                <c:pt idx="326">
                  <c:v>39314</c:v>
                </c:pt>
                <c:pt idx="327">
                  <c:v>39315</c:v>
                </c:pt>
                <c:pt idx="328">
                  <c:v>39316</c:v>
                </c:pt>
                <c:pt idx="329">
                  <c:v>39317</c:v>
                </c:pt>
                <c:pt idx="330">
                  <c:v>39318</c:v>
                </c:pt>
                <c:pt idx="331">
                  <c:v>39321</c:v>
                </c:pt>
                <c:pt idx="332">
                  <c:v>39322</c:v>
                </c:pt>
                <c:pt idx="333">
                  <c:v>39323</c:v>
                </c:pt>
                <c:pt idx="334">
                  <c:v>39324</c:v>
                </c:pt>
                <c:pt idx="335">
                  <c:v>39325</c:v>
                </c:pt>
                <c:pt idx="336">
                  <c:v>39328</c:v>
                </c:pt>
                <c:pt idx="337">
                  <c:v>39329</c:v>
                </c:pt>
                <c:pt idx="338">
                  <c:v>39330</c:v>
                </c:pt>
                <c:pt idx="339">
                  <c:v>39331</c:v>
                </c:pt>
                <c:pt idx="340">
                  <c:v>39332</c:v>
                </c:pt>
                <c:pt idx="341">
                  <c:v>39335</c:v>
                </c:pt>
                <c:pt idx="342">
                  <c:v>39336</c:v>
                </c:pt>
                <c:pt idx="343">
                  <c:v>39337</c:v>
                </c:pt>
                <c:pt idx="344">
                  <c:v>39338</c:v>
                </c:pt>
                <c:pt idx="345">
                  <c:v>39339</c:v>
                </c:pt>
                <c:pt idx="346">
                  <c:v>39342</c:v>
                </c:pt>
                <c:pt idx="347">
                  <c:v>39343</c:v>
                </c:pt>
                <c:pt idx="348">
                  <c:v>39344</c:v>
                </c:pt>
                <c:pt idx="349">
                  <c:v>39345</c:v>
                </c:pt>
                <c:pt idx="350">
                  <c:v>39346</c:v>
                </c:pt>
                <c:pt idx="351">
                  <c:v>39349</c:v>
                </c:pt>
                <c:pt idx="352">
                  <c:v>39350</c:v>
                </c:pt>
                <c:pt idx="353">
                  <c:v>39351</c:v>
                </c:pt>
                <c:pt idx="354">
                  <c:v>39352</c:v>
                </c:pt>
                <c:pt idx="355">
                  <c:v>39353</c:v>
                </c:pt>
                <c:pt idx="356">
                  <c:v>39356</c:v>
                </c:pt>
                <c:pt idx="357">
                  <c:v>39357</c:v>
                </c:pt>
                <c:pt idx="358">
                  <c:v>39358</c:v>
                </c:pt>
                <c:pt idx="359">
                  <c:v>39359</c:v>
                </c:pt>
                <c:pt idx="360">
                  <c:v>39360</c:v>
                </c:pt>
                <c:pt idx="361">
                  <c:v>39363</c:v>
                </c:pt>
                <c:pt idx="362">
                  <c:v>39364</c:v>
                </c:pt>
                <c:pt idx="363">
                  <c:v>39365</c:v>
                </c:pt>
                <c:pt idx="364">
                  <c:v>39366</c:v>
                </c:pt>
                <c:pt idx="365">
                  <c:v>39367</c:v>
                </c:pt>
                <c:pt idx="366">
                  <c:v>39370</c:v>
                </c:pt>
                <c:pt idx="367">
                  <c:v>39371</c:v>
                </c:pt>
                <c:pt idx="368">
                  <c:v>39372</c:v>
                </c:pt>
                <c:pt idx="369">
                  <c:v>39373</c:v>
                </c:pt>
                <c:pt idx="370">
                  <c:v>39374</c:v>
                </c:pt>
                <c:pt idx="371">
                  <c:v>39377</c:v>
                </c:pt>
                <c:pt idx="372">
                  <c:v>39378</c:v>
                </c:pt>
                <c:pt idx="373">
                  <c:v>39379</c:v>
                </c:pt>
                <c:pt idx="374">
                  <c:v>39380</c:v>
                </c:pt>
                <c:pt idx="375">
                  <c:v>39381</c:v>
                </c:pt>
                <c:pt idx="376">
                  <c:v>39384</c:v>
                </c:pt>
                <c:pt idx="377">
                  <c:v>39385</c:v>
                </c:pt>
                <c:pt idx="378">
                  <c:v>39386</c:v>
                </c:pt>
                <c:pt idx="379">
                  <c:v>39387</c:v>
                </c:pt>
                <c:pt idx="380">
                  <c:v>39388</c:v>
                </c:pt>
                <c:pt idx="381">
                  <c:v>39391</c:v>
                </c:pt>
                <c:pt idx="382">
                  <c:v>39392</c:v>
                </c:pt>
                <c:pt idx="383">
                  <c:v>39393</c:v>
                </c:pt>
                <c:pt idx="384">
                  <c:v>39394</c:v>
                </c:pt>
                <c:pt idx="385">
                  <c:v>39395</c:v>
                </c:pt>
                <c:pt idx="386">
                  <c:v>39398</c:v>
                </c:pt>
                <c:pt idx="387">
                  <c:v>39399</c:v>
                </c:pt>
                <c:pt idx="388">
                  <c:v>39400</c:v>
                </c:pt>
                <c:pt idx="389">
                  <c:v>39401</c:v>
                </c:pt>
                <c:pt idx="390">
                  <c:v>39402</c:v>
                </c:pt>
                <c:pt idx="391">
                  <c:v>39405</c:v>
                </c:pt>
                <c:pt idx="392">
                  <c:v>39406</c:v>
                </c:pt>
                <c:pt idx="393">
                  <c:v>39407</c:v>
                </c:pt>
                <c:pt idx="394">
                  <c:v>39408</c:v>
                </c:pt>
                <c:pt idx="395">
                  <c:v>39409</c:v>
                </c:pt>
                <c:pt idx="396">
                  <c:v>39412</c:v>
                </c:pt>
                <c:pt idx="397">
                  <c:v>39413</c:v>
                </c:pt>
                <c:pt idx="398">
                  <c:v>39414</c:v>
                </c:pt>
                <c:pt idx="399">
                  <c:v>39415</c:v>
                </c:pt>
                <c:pt idx="400">
                  <c:v>39416</c:v>
                </c:pt>
                <c:pt idx="401">
                  <c:v>39419</c:v>
                </c:pt>
                <c:pt idx="402">
                  <c:v>39420</c:v>
                </c:pt>
                <c:pt idx="403">
                  <c:v>39421</c:v>
                </c:pt>
                <c:pt idx="404">
                  <c:v>39422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37</c:v>
                </c:pt>
                <c:pt idx="416">
                  <c:v>39440</c:v>
                </c:pt>
                <c:pt idx="417">
                  <c:v>39441</c:v>
                </c:pt>
                <c:pt idx="418">
                  <c:v>39442</c:v>
                </c:pt>
                <c:pt idx="419">
                  <c:v>39443</c:v>
                </c:pt>
                <c:pt idx="420">
                  <c:v>39444</c:v>
                </c:pt>
                <c:pt idx="421">
                  <c:v>39447</c:v>
                </c:pt>
                <c:pt idx="422">
                  <c:v>39448</c:v>
                </c:pt>
                <c:pt idx="423">
                  <c:v>39449</c:v>
                </c:pt>
                <c:pt idx="424">
                  <c:v>39450</c:v>
                </c:pt>
                <c:pt idx="425">
                  <c:v>39451</c:v>
                </c:pt>
                <c:pt idx="426">
                  <c:v>39454</c:v>
                </c:pt>
                <c:pt idx="427">
                  <c:v>39455</c:v>
                </c:pt>
                <c:pt idx="428">
                  <c:v>39456</c:v>
                </c:pt>
                <c:pt idx="429">
                  <c:v>39457</c:v>
                </c:pt>
                <c:pt idx="430">
                  <c:v>39458</c:v>
                </c:pt>
                <c:pt idx="431">
                  <c:v>39461</c:v>
                </c:pt>
                <c:pt idx="432">
                  <c:v>39462</c:v>
                </c:pt>
                <c:pt idx="433">
                  <c:v>39463</c:v>
                </c:pt>
                <c:pt idx="434">
                  <c:v>39464</c:v>
                </c:pt>
                <c:pt idx="435">
                  <c:v>39465</c:v>
                </c:pt>
                <c:pt idx="436">
                  <c:v>39468</c:v>
                </c:pt>
                <c:pt idx="437">
                  <c:v>39469</c:v>
                </c:pt>
                <c:pt idx="438">
                  <c:v>39470</c:v>
                </c:pt>
                <c:pt idx="439">
                  <c:v>39471</c:v>
                </c:pt>
                <c:pt idx="440">
                  <c:v>39472</c:v>
                </c:pt>
                <c:pt idx="441">
                  <c:v>39475</c:v>
                </c:pt>
                <c:pt idx="442">
                  <c:v>39476</c:v>
                </c:pt>
                <c:pt idx="443">
                  <c:v>39477</c:v>
                </c:pt>
                <c:pt idx="444">
                  <c:v>39478</c:v>
                </c:pt>
                <c:pt idx="445">
                  <c:v>39479</c:v>
                </c:pt>
                <c:pt idx="446">
                  <c:v>39482</c:v>
                </c:pt>
                <c:pt idx="447">
                  <c:v>39483</c:v>
                </c:pt>
                <c:pt idx="448">
                  <c:v>39484</c:v>
                </c:pt>
                <c:pt idx="449">
                  <c:v>39485</c:v>
                </c:pt>
                <c:pt idx="450">
                  <c:v>39486</c:v>
                </c:pt>
                <c:pt idx="451">
                  <c:v>39489</c:v>
                </c:pt>
                <c:pt idx="452">
                  <c:v>39490</c:v>
                </c:pt>
                <c:pt idx="453">
                  <c:v>39491</c:v>
                </c:pt>
                <c:pt idx="454">
                  <c:v>39492</c:v>
                </c:pt>
                <c:pt idx="455">
                  <c:v>39493</c:v>
                </c:pt>
                <c:pt idx="456">
                  <c:v>39496</c:v>
                </c:pt>
                <c:pt idx="457">
                  <c:v>39497</c:v>
                </c:pt>
                <c:pt idx="458">
                  <c:v>39498</c:v>
                </c:pt>
                <c:pt idx="459">
                  <c:v>39499</c:v>
                </c:pt>
                <c:pt idx="460">
                  <c:v>39500</c:v>
                </c:pt>
                <c:pt idx="461">
                  <c:v>39503</c:v>
                </c:pt>
                <c:pt idx="462">
                  <c:v>39504</c:v>
                </c:pt>
                <c:pt idx="463">
                  <c:v>39505</c:v>
                </c:pt>
                <c:pt idx="464">
                  <c:v>39506</c:v>
                </c:pt>
                <c:pt idx="465">
                  <c:v>39507</c:v>
                </c:pt>
                <c:pt idx="466">
                  <c:v>39510</c:v>
                </c:pt>
                <c:pt idx="467">
                  <c:v>39511</c:v>
                </c:pt>
                <c:pt idx="468">
                  <c:v>39512</c:v>
                </c:pt>
                <c:pt idx="469">
                  <c:v>39513</c:v>
                </c:pt>
                <c:pt idx="470">
                  <c:v>39514</c:v>
                </c:pt>
                <c:pt idx="471">
                  <c:v>39517</c:v>
                </c:pt>
                <c:pt idx="472">
                  <c:v>39518</c:v>
                </c:pt>
                <c:pt idx="473">
                  <c:v>39519</c:v>
                </c:pt>
                <c:pt idx="474">
                  <c:v>39520</c:v>
                </c:pt>
                <c:pt idx="475">
                  <c:v>39521</c:v>
                </c:pt>
                <c:pt idx="476">
                  <c:v>39524</c:v>
                </c:pt>
                <c:pt idx="477">
                  <c:v>39525</c:v>
                </c:pt>
                <c:pt idx="478">
                  <c:v>39526</c:v>
                </c:pt>
                <c:pt idx="479">
                  <c:v>39527</c:v>
                </c:pt>
                <c:pt idx="480">
                  <c:v>39528</c:v>
                </c:pt>
                <c:pt idx="481">
                  <c:v>39531</c:v>
                </c:pt>
                <c:pt idx="482">
                  <c:v>39532</c:v>
                </c:pt>
                <c:pt idx="483">
                  <c:v>39533</c:v>
                </c:pt>
                <c:pt idx="484">
                  <c:v>39534</c:v>
                </c:pt>
                <c:pt idx="485">
                  <c:v>39535</c:v>
                </c:pt>
                <c:pt idx="486">
                  <c:v>39538</c:v>
                </c:pt>
                <c:pt idx="487">
                  <c:v>39539</c:v>
                </c:pt>
                <c:pt idx="488">
                  <c:v>39540</c:v>
                </c:pt>
                <c:pt idx="489">
                  <c:v>39541</c:v>
                </c:pt>
                <c:pt idx="490">
                  <c:v>39542</c:v>
                </c:pt>
                <c:pt idx="491">
                  <c:v>39545</c:v>
                </c:pt>
                <c:pt idx="492">
                  <c:v>39546</c:v>
                </c:pt>
                <c:pt idx="493">
                  <c:v>39547</c:v>
                </c:pt>
                <c:pt idx="494">
                  <c:v>39548</c:v>
                </c:pt>
                <c:pt idx="495">
                  <c:v>39549</c:v>
                </c:pt>
                <c:pt idx="496">
                  <c:v>39552</c:v>
                </c:pt>
                <c:pt idx="497">
                  <c:v>39553</c:v>
                </c:pt>
                <c:pt idx="498">
                  <c:v>39554</c:v>
                </c:pt>
                <c:pt idx="499">
                  <c:v>39555</c:v>
                </c:pt>
                <c:pt idx="500">
                  <c:v>39556</c:v>
                </c:pt>
                <c:pt idx="501">
                  <c:v>39559</c:v>
                </c:pt>
                <c:pt idx="502">
                  <c:v>39560</c:v>
                </c:pt>
                <c:pt idx="503">
                  <c:v>39561</c:v>
                </c:pt>
                <c:pt idx="504">
                  <c:v>39562</c:v>
                </c:pt>
                <c:pt idx="505">
                  <c:v>39563</c:v>
                </c:pt>
                <c:pt idx="506">
                  <c:v>39566</c:v>
                </c:pt>
                <c:pt idx="507">
                  <c:v>39567</c:v>
                </c:pt>
                <c:pt idx="508">
                  <c:v>39568</c:v>
                </c:pt>
                <c:pt idx="509">
                  <c:v>39569</c:v>
                </c:pt>
                <c:pt idx="510">
                  <c:v>39570</c:v>
                </c:pt>
                <c:pt idx="511">
                  <c:v>39573</c:v>
                </c:pt>
                <c:pt idx="512">
                  <c:v>39574</c:v>
                </c:pt>
                <c:pt idx="513">
                  <c:v>39575</c:v>
                </c:pt>
                <c:pt idx="514">
                  <c:v>39576</c:v>
                </c:pt>
                <c:pt idx="515">
                  <c:v>39577</c:v>
                </c:pt>
                <c:pt idx="516">
                  <c:v>39580</c:v>
                </c:pt>
                <c:pt idx="517">
                  <c:v>39581</c:v>
                </c:pt>
                <c:pt idx="518">
                  <c:v>39582</c:v>
                </c:pt>
                <c:pt idx="519">
                  <c:v>39583</c:v>
                </c:pt>
                <c:pt idx="520">
                  <c:v>39584</c:v>
                </c:pt>
                <c:pt idx="521">
                  <c:v>39587</c:v>
                </c:pt>
                <c:pt idx="522">
                  <c:v>39588</c:v>
                </c:pt>
                <c:pt idx="523">
                  <c:v>39589</c:v>
                </c:pt>
                <c:pt idx="524">
                  <c:v>39590</c:v>
                </c:pt>
                <c:pt idx="525">
                  <c:v>39591</c:v>
                </c:pt>
                <c:pt idx="526">
                  <c:v>39594</c:v>
                </c:pt>
                <c:pt idx="527">
                  <c:v>39595</c:v>
                </c:pt>
                <c:pt idx="528">
                  <c:v>39596</c:v>
                </c:pt>
                <c:pt idx="529">
                  <c:v>39597</c:v>
                </c:pt>
                <c:pt idx="530">
                  <c:v>39598</c:v>
                </c:pt>
                <c:pt idx="531">
                  <c:v>39601</c:v>
                </c:pt>
                <c:pt idx="532">
                  <c:v>39602</c:v>
                </c:pt>
                <c:pt idx="533">
                  <c:v>39603</c:v>
                </c:pt>
                <c:pt idx="534">
                  <c:v>39604</c:v>
                </c:pt>
                <c:pt idx="535">
                  <c:v>39605</c:v>
                </c:pt>
                <c:pt idx="536">
                  <c:v>39608</c:v>
                </c:pt>
                <c:pt idx="537">
                  <c:v>39609</c:v>
                </c:pt>
                <c:pt idx="538">
                  <c:v>39610</c:v>
                </c:pt>
                <c:pt idx="539">
                  <c:v>39611</c:v>
                </c:pt>
                <c:pt idx="540">
                  <c:v>39612</c:v>
                </c:pt>
                <c:pt idx="541">
                  <c:v>39615</c:v>
                </c:pt>
                <c:pt idx="542">
                  <c:v>39616</c:v>
                </c:pt>
                <c:pt idx="543">
                  <c:v>39617</c:v>
                </c:pt>
                <c:pt idx="544">
                  <c:v>39618</c:v>
                </c:pt>
                <c:pt idx="545">
                  <c:v>39619</c:v>
                </c:pt>
                <c:pt idx="546">
                  <c:v>39622</c:v>
                </c:pt>
                <c:pt idx="547">
                  <c:v>39623</c:v>
                </c:pt>
                <c:pt idx="548">
                  <c:v>39624</c:v>
                </c:pt>
                <c:pt idx="549">
                  <c:v>39625</c:v>
                </c:pt>
                <c:pt idx="550">
                  <c:v>39626</c:v>
                </c:pt>
                <c:pt idx="551">
                  <c:v>39629</c:v>
                </c:pt>
                <c:pt idx="552">
                  <c:v>39630</c:v>
                </c:pt>
                <c:pt idx="553">
                  <c:v>39631</c:v>
                </c:pt>
                <c:pt idx="554">
                  <c:v>39632</c:v>
                </c:pt>
                <c:pt idx="555">
                  <c:v>39633</c:v>
                </c:pt>
                <c:pt idx="556">
                  <c:v>39636</c:v>
                </c:pt>
                <c:pt idx="557">
                  <c:v>39637</c:v>
                </c:pt>
                <c:pt idx="558">
                  <c:v>39638</c:v>
                </c:pt>
                <c:pt idx="559">
                  <c:v>39639</c:v>
                </c:pt>
                <c:pt idx="560">
                  <c:v>39640</c:v>
                </c:pt>
                <c:pt idx="561">
                  <c:v>39643</c:v>
                </c:pt>
                <c:pt idx="562">
                  <c:v>39644</c:v>
                </c:pt>
                <c:pt idx="563">
                  <c:v>39645</c:v>
                </c:pt>
                <c:pt idx="564">
                  <c:v>39646</c:v>
                </c:pt>
                <c:pt idx="565">
                  <c:v>39647</c:v>
                </c:pt>
                <c:pt idx="566">
                  <c:v>39650</c:v>
                </c:pt>
                <c:pt idx="567">
                  <c:v>39651</c:v>
                </c:pt>
                <c:pt idx="568">
                  <c:v>39652</c:v>
                </c:pt>
                <c:pt idx="569">
                  <c:v>39653</c:v>
                </c:pt>
                <c:pt idx="570">
                  <c:v>39654</c:v>
                </c:pt>
                <c:pt idx="571">
                  <c:v>39657</c:v>
                </c:pt>
                <c:pt idx="572">
                  <c:v>39658</c:v>
                </c:pt>
                <c:pt idx="573">
                  <c:v>39659</c:v>
                </c:pt>
                <c:pt idx="574">
                  <c:v>39660</c:v>
                </c:pt>
                <c:pt idx="575">
                  <c:v>39661</c:v>
                </c:pt>
                <c:pt idx="576">
                  <c:v>39664</c:v>
                </c:pt>
                <c:pt idx="577">
                  <c:v>39665</c:v>
                </c:pt>
                <c:pt idx="578">
                  <c:v>39666</c:v>
                </c:pt>
                <c:pt idx="579">
                  <c:v>39667</c:v>
                </c:pt>
                <c:pt idx="580">
                  <c:v>39668</c:v>
                </c:pt>
                <c:pt idx="581">
                  <c:v>39671</c:v>
                </c:pt>
                <c:pt idx="582">
                  <c:v>39672</c:v>
                </c:pt>
                <c:pt idx="583">
                  <c:v>39673</c:v>
                </c:pt>
                <c:pt idx="584">
                  <c:v>39674</c:v>
                </c:pt>
                <c:pt idx="585">
                  <c:v>39675</c:v>
                </c:pt>
                <c:pt idx="586">
                  <c:v>39678</c:v>
                </c:pt>
                <c:pt idx="587">
                  <c:v>39679</c:v>
                </c:pt>
                <c:pt idx="588">
                  <c:v>39680</c:v>
                </c:pt>
                <c:pt idx="589">
                  <c:v>39681</c:v>
                </c:pt>
                <c:pt idx="590">
                  <c:v>39682</c:v>
                </c:pt>
                <c:pt idx="591">
                  <c:v>39685</c:v>
                </c:pt>
                <c:pt idx="592">
                  <c:v>39686</c:v>
                </c:pt>
                <c:pt idx="593">
                  <c:v>39687</c:v>
                </c:pt>
                <c:pt idx="594">
                  <c:v>39688</c:v>
                </c:pt>
                <c:pt idx="595">
                  <c:v>39689</c:v>
                </c:pt>
                <c:pt idx="596">
                  <c:v>39692</c:v>
                </c:pt>
                <c:pt idx="597">
                  <c:v>39693</c:v>
                </c:pt>
                <c:pt idx="598">
                  <c:v>39694</c:v>
                </c:pt>
                <c:pt idx="599">
                  <c:v>39695</c:v>
                </c:pt>
                <c:pt idx="600">
                  <c:v>39696</c:v>
                </c:pt>
                <c:pt idx="601">
                  <c:v>39699</c:v>
                </c:pt>
                <c:pt idx="602">
                  <c:v>39700</c:v>
                </c:pt>
                <c:pt idx="603">
                  <c:v>39701</c:v>
                </c:pt>
                <c:pt idx="604">
                  <c:v>39702</c:v>
                </c:pt>
                <c:pt idx="605">
                  <c:v>39703</c:v>
                </c:pt>
                <c:pt idx="606">
                  <c:v>39706</c:v>
                </c:pt>
                <c:pt idx="607">
                  <c:v>39707</c:v>
                </c:pt>
                <c:pt idx="608">
                  <c:v>39708</c:v>
                </c:pt>
                <c:pt idx="609">
                  <c:v>39709</c:v>
                </c:pt>
                <c:pt idx="610">
                  <c:v>39710</c:v>
                </c:pt>
                <c:pt idx="611">
                  <c:v>39713</c:v>
                </c:pt>
                <c:pt idx="612">
                  <c:v>39714</c:v>
                </c:pt>
                <c:pt idx="613">
                  <c:v>39715</c:v>
                </c:pt>
                <c:pt idx="614">
                  <c:v>39716</c:v>
                </c:pt>
                <c:pt idx="615">
                  <c:v>39717</c:v>
                </c:pt>
                <c:pt idx="616">
                  <c:v>39720</c:v>
                </c:pt>
                <c:pt idx="617">
                  <c:v>39721</c:v>
                </c:pt>
                <c:pt idx="618">
                  <c:v>39722</c:v>
                </c:pt>
                <c:pt idx="619">
                  <c:v>39723</c:v>
                </c:pt>
                <c:pt idx="620">
                  <c:v>39724</c:v>
                </c:pt>
                <c:pt idx="621">
                  <c:v>39727</c:v>
                </c:pt>
                <c:pt idx="622">
                  <c:v>39728</c:v>
                </c:pt>
                <c:pt idx="623">
                  <c:v>39729</c:v>
                </c:pt>
                <c:pt idx="624">
                  <c:v>39730</c:v>
                </c:pt>
                <c:pt idx="625">
                  <c:v>39731</c:v>
                </c:pt>
                <c:pt idx="626">
                  <c:v>39734</c:v>
                </c:pt>
                <c:pt idx="627">
                  <c:v>39735</c:v>
                </c:pt>
                <c:pt idx="628">
                  <c:v>39736</c:v>
                </c:pt>
                <c:pt idx="629">
                  <c:v>39737</c:v>
                </c:pt>
                <c:pt idx="630">
                  <c:v>39738</c:v>
                </c:pt>
                <c:pt idx="631">
                  <c:v>39741</c:v>
                </c:pt>
                <c:pt idx="632">
                  <c:v>39742</c:v>
                </c:pt>
                <c:pt idx="633">
                  <c:v>39743</c:v>
                </c:pt>
                <c:pt idx="634">
                  <c:v>39744</c:v>
                </c:pt>
                <c:pt idx="635">
                  <c:v>39745</c:v>
                </c:pt>
                <c:pt idx="636">
                  <c:v>39748</c:v>
                </c:pt>
                <c:pt idx="637">
                  <c:v>39749</c:v>
                </c:pt>
                <c:pt idx="638">
                  <c:v>39750</c:v>
                </c:pt>
                <c:pt idx="639">
                  <c:v>39751</c:v>
                </c:pt>
                <c:pt idx="640">
                  <c:v>39752</c:v>
                </c:pt>
                <c:pt idx="641">
                  <c:v>39755</c:v>
                </c:pt>
                <c:pt idx="642">
                  <c:v>39756</c:v>
                </c:pt>
                <c:pt idx="643">
                  <c:v>39757</c:v>
                </c:pt>
                <c:pt idx="644">
                  <c:v>39758</c:v>
                </c:pt>
                <c:pt idx="645">
                  <c:v>39759</c:v>
                </c:pt>
                <c:pt idx="646">
                  <c:v>39762</c:v>
                </c:pt>
                <c:pt idx="647">
                  <c:v>39763</c:v>
                </c:pt>
                <c:pt idx="648">
                  <c:v>39764</c:v>
                </c:pt>
                <c:pt idx="649">
                  <c:v>39765</c:v>
                </c:pt>
                <c:pt idx="650">
                  <c:v>39766</c:v>
                </c:pt>
                <c:pt idx="651">
                  <c:v>39769</c:v>
                </c:pt>
                <c:pt idx="652">
                  <c:v>39770</c:v>
                </c:pt>
                <c:pt idx="653">
                  <c:v>39771</c:v>
                </c:pt>
                <c:pt idx="654">
                  <c:v>39772</c:v>
                </c:pt>
                <c:pt idx="655">
                  <c:v>39773</c:v>
                </c:pt>
                <c:pt idx="656">
                  <c:v>39776</c:v>
                </c:pt>
                <c:pt idx="657">
                  <c:v>39777</c:v>
                </c:pt>
                <c:pt idx="658">
                  <c:v>39778</c:v>
                </c:pt>
                <c:pt idx="659">
                  <c:v>39779</c:v>
                </c:pt>
                <c:pt idx="660">
                  <c:v>39780</c:v>
                </c:pt>
                <c:pt idx="661">
                  <c:v>39783</c:v>
                </c:pt>
                <c:pt idx="662">
                  <c:v>39784</c:v>
                </c:pt>
                <c:pt idx="663">
                  <c:v>39785</c:v>
                </c:pt>
                <c:pt idx="664">
                  <c:v>39786</c:v>
                </c:pt>
                <c:pt idx="665">
                  <c:v>39787</c:v>
                </c:pt>
                <c:pt idx="666">
                  <c:v>39790</c:v>
                </c:pt>
                <c:pt idx="667">
                  <c:v>39791</c:v>
                </c:pt>
                <c:pt idx="668">
                  <c:v>39792</c:v>
                </c:pt>
                <c:pt idx="669">
                  <c:v>39793</c:v>
                </c:pt>
                <c:pt idx="670">
                  <c:v>39794</c:v>
                </c:pt>
                <c:pt idx="671">
                  <c:v>39797</c:v>
                </c:pt>
                <c:pt idx="672">
                  <c:v>39798</c:v>
                </c:pt>
                <c:pt idx="673">
                  <c:v>39799</c:v>
                </c:pt>
                <c:pt idx="674">
                  <c:v>39800</c:v>
                </c:pt>
                <c:pt idx="675">
                  <c:v>39801</c:v>
                </c:pt>
                <c:pt idx="676">
                  <c:v>39804</c:v>
                </c:pt>
                <c:pt idx="677">
                  <c:v>39805</c:v>
                </c:pt>
                <c:pt idx="678">
                  <c:v>39806</c:v>
                </c:pt>
                <c:pt idx="679">
                  <c:v>39807</c:v>
                </c:pt>
                <c:pt idx="680">
                  <c:v>39808</c:v>
                </c:pt>
                <c:pt idx="681">
                  <c:v>39811</c:v>
                </c:pt>
                <c:pt idx="682">
                  <c:v>39812</c:v>
                </c:pt>
                <c:pt idx="683">
                  <c:v>39813</c:v>
                </c:pt>
                <c:pt idx="684">
                  <c:v>39814</c:v>
                </c:pt>
                <c:pt idx="685">
                  <c:v>39815</c:v>
                </c:pt>
                <c:pt idx="686">
                  <c:v>39818</c:v>
                </c:pt>
                <c:pt idx="687">
                  <c:v>39819</c:v>
                </c:pt>
                <c:pt idx="688">
                  <c:v>39820</c:v>
                </c:pt>
                <c:pt idx="689">
                  <c:v>39821</c:v>
                </c:pt>
                <c:pt idx="690">
                  <c:v>39822</c:v>
                </c:pt>
                <c:pt idx="691">
                  <c:v>39825</c:v>
                </c:pt>
                <c:pt idx="692">
                  <c:v>39826</c:v>
                </c:pt>
                <c:pt idx="693">
                  <c:v>39827</c:v>
                </c:pt>
                <c:pt idx="694">
                  <c:v>39828</c:v>
                </c:pt>
                <c:pt idx="695">
                  <c:v>39829</c:v>
                </c:pt>
                <c:pt idx="696">
                  <c:v>39832</c:v>
                </c:pt>
                <c:pt idx="697">
                  <c:v>39833</c:v>
                </c:pt>
                <c:pt idx="698">
                  <c:v>39834</c:v>
                </c:pt>
                <c:pt idx="699">
                  <c:v>39835</c:v>
                </c:pt>
                <c:pt idx="700">
                  <c:v>39836</c:v>
                </c:pt>
                <c:pt idx="701">
                  <c:v>39839</c:v>
                </c:pt>
                <c:pt idx="702">
                  <c:v>39840</c:v>
                </c:pt>
                <c:pt idx="703">
                  <c:v>39841</c:v>
                </c:pt>
                <c:pt idx="704">
                  <c:v>39842</c:v>
                </c:pt>
                <c:pt idx="705">
                  <c:v>39843</c:v>
                </c:pt>
                <c:pt idx="706">
                  <c:v>39846</c:v>
                </c:pt>
                <c:pt idx="707">
                  <c:v>39847</c:v>
                </c:pt>
                <c:pt idx="708">
                  <c:v>39848</c:v>
                </c:pt>
                <c:pt idx="709">
                  <c:v>39849</c:v>
                </c:pt>
                <c:pt idx="710">
                  <c:v>39850</c:v>
                </c:pt>
                <c:pt idx="711">
                  <c:v>39853</c:v>
                </c:pt>
                <c:pt idx="712">
                  <c:v>39854</c:v>
                </c:pt>
                <c:pt idx="713">
                  <c:v>39855</c:v>
                </c:pt>
                <c:pt idx="714">
                  <c:v>39856</c:v>
                </c:pt>
                <c:pt idx="715">
                  <c:v>39857</c:v>
                </c:pt>
                <c:pt idx="716">
                  <c:v>39860</c:v>
                </c:pt>
                <c:pt idx="717">
                  <c:v>39861</c:v>
                </c:pt>
                <c:pt idx="718">
                  <c:v>39862</c:v>
                </c:pt>
                <c:pt idx="719">
                  <c:v>39863</c:v>
                </c:pt>
                <c:pt idx="720">
                  <c:v>39864</c:v>
                </c:pt>
                <c:pt idx="721">
                  <c:v>39867</c:v>
                </c:pt>
                <c:pt idx="722">
                  <c:v>39868</c:v>
                </c:pt>
                <c:pt idx="723">
                  <c:v>39869</c:v>
                </c:pt>
                <c:pt idx="724">
                  <c:v>39870</c:v>
                </c:pt>
                <c:pt idx="725">
                  <c:v>39871</c:v>
                </c:pt>
                <c:pt idx="726">
                  <c:v>39874</c:v>
                </c:pt>
                <c:pt idx="727">
                  <c:v>39875</c:v>
                </c:pt>
                <c:pt idx="728">
                  <c:v>39876</c:v>
                </c:pt>
                <c:pt idx="729">
                  <c:v>39877</c:v>
                </c:pt>
                <c:pt idx="730">
                  <c:v>39878</c:v>
                </c:pt>
                <c:pt idx="731">
                  <c:v>39881</c:v>
                </c:pt>
                <c:pt idx="732">
                  <c:v>39882</c:v>
                </c:pt>
                <c:pt idx="733">
                  <c:v>39883</c:v>
                </c:pt>
                <c:pt idx="734">
                  <c:v>39884</c:v>
                </c:pt>
                <c:pt idx="735">
                  <c:v>39885</c:v>
                </c:pt>
                <c:pt idx="736">
                  <c:v>39888</c:v>
                </c:pt>
                <c:pt idx="737">
                  <c:v>39889</c:v>
                </c:pt>
                <c:pt idx="738">
                  <c:v>39890</c:v>
                </c:pt>
                <c:pt idx="739">
                  <c:v>39891</c:v>
                </c:pt>
                <c:pt idx="740">
                  <c:v>39892</c:v>
                </c:pt>
                <c:pt idx="741">
                  <c:v>39895</c:v>
                </c:pt>
                <c:pt idx="742">
                  <c:v>39896</c:v>
                </c:pt>
                <c:pt idx="743">
                  <c:v>39897</c:v>
                </c:pt>
                <c:pt idx="744">
                  <c:v>39898</c:v>
                </c:pt>
                <c:pt idx="745">
                  <c:v>39899</c:v>
                </c:pt>
                <c:pt idx="746">
                  <c:v>39902</c:v>
                </c:pt>
                <c:pt idx="747">
                  <c:v>39903</c:v>
                </c:pt>
                <c:pt idx="748">
                  <c:v>39904</c:v>
                </c:pt>
                <c:pt idx="749">
                  <c:v>39905</c:v>
                </c:pt>
                <c:pt idx="750">
                  <c:v>39906</c:v>
                </c:pt>
                <c:pt idx="751">
                  <c:v>39909</c:v>
                </c:pt>
                <c:pt idx="752">
                  <c:v>39910</c:v>
                </c:pt>
                <c:pt idx="753">
                  <c:v>39911</c:v>
                </c:pt>
                <c:pt idx="754">
                  <c:v>39912</c:v>
                </c:pt>
                <c:pt idx="755">
                  <c:v>39913</c:v>
                </c:pt>
                <c:pt idx="756">
                  <c:v>39916</c:v>
                </c:pt>
                <c:pt idx="757">
                  <c:v>39917</c:v>
                </c:pt>
                <c:pt idx="758">
                  <c:v>39918</c:v>
                </c:pt>
                <c:pt idx="759">
                  <c:v>39919</c:v>
                </c:pt>
                <c:pt idx="760">
                  <c:v>39920</c:v>
                </c:pt>
                <c:pt idx="761">
                  <c:v>39923</c:v>
                </c:pt>
                <c:pt idx="762">
                  <c:v>39924</c:v>
                </c:pt>
                <c:pt idx="763">
                  <c:v>39925</c:v>
                </c:pt>
                <c:pt idx="764">
                  <c:v>39926</c:v>
                </c:pt>
                <c:pt idx="765">
                  <c:v>39927</c:v>
                </c:pt>
                <c:pt idx="766">
                  <c:v>39930</c:v>
                </c:pt>
                <c:pt idx="767">
                  <c:v>39931</c:v>
                </c:pt>
                <c:pt idx="768">
                  <c:v>39932</c:v>
                </c:pt>
                <c:pt idx="769">
                  <c:v>39933</c:v>
                </c:pt>
                <c:pt idx="770">
                  <c:v>39934</c:v>
                </c:pt>
                <c:pt idx="771">
                  <c:v>39937</c:v>
                </c:pt>
                <c:pt idx="772">
                  <c:v>39938</c:v>
                </c:pt>
                <c:pt idx="773">
                  <c:v>39939</c:v>
                </c:pt>
                <c:pt idx="774">
                  <c:v>39940</c:v>
                </c:pt>
                <c:pt idx="775">
                  <c:v>39941</c:v>
                </c:pt>
                <c:pt idx="776">
                  <c:v>39944</c:v>
                </c:pt>
                <c:pt idx="777">
                  <c:v>39945</c:v>
                </c:pt>
                <c:pt idx="778">
                  <c:v>39946</c:v>
                </c:pt>
                <c:pt idx="779">
                  <c:v>39947</c:v>
                </c:pt>
                <c:pt idx="780">
                  <c:v>39948</c:v>
                </c:pt>
                <c:pt idx="781">
                  <c:v>39951</c:v>
                </c:pt>
                <c:pt idx="782">
                  <c:v>39952</c:v>
                </c:pt>
                <c:pt idx="783">
                  <c:v>39953</c:v>
                </c:pt>
                <c:pt idx="784">
                  <c:v>39954</c:v>
                </c:pt>
                <c:pt idx="785">
                  <c:v>39955</c:v>
                </c:pt>
                <c:pt idx="786">
                  <c:v>39958</c:v>
                </c:pt>
                <c:pt idx="787">
                  <c:v>39959</c:v>
                </c:pt>
                <c:pt idx="788">
                  <c:v>39960</c:v>
                </c:pt>
                <c:pt idx="789">
                  <c:v>39961</c:v>
                </c:pt>
                <c:pt idx="790">
                  <c:v>39962</c:v>
                </c:pt>
                <c:pt idx="791">
                  <c:v>39965</c:v>
                </c:pt>
                <c:pt idx="792">
                  <c:v>39966</c:v>
                </c:pt>
                <c:pt idx="793">
                  <c:v>39967</c:v>
                </c:pt>
                <c:pt idx="794">
                  <c:v>39968</c:v>
                </c:pt>
                <c:pt idx="795">
                  <c:v>39969</c:v>
                </c:pt>
                <c:pt idx="796">
                  <c:v>39972</c:v>
                </c:pt>
                <c:pt idx="797">
                  <c:v>39973</c:v>
                </c:pt>
                <c:pt idx="798">
                  <c:v>39974</c:v>
                </c:pt>
                <c:pt idx="799">
                  <c:v>39975</c:v>
                </c:pt>
                <c:pt idx="800">
                  <c:v>39976</c:v>
                </c:pt>
                <c:pt idx="801">
                  <c:v>39979</c:v>
                </c:pt>
                <c:pt idx="802">
                  <c:v>39980</c:v>
                </c:pt>
                <c:pt idx="803">
                  <c:v>39981</c:v>
                </c:pt>
                <c:pt idx="804">
                  <c:v>39982</c:v>
                </c:pt>
                <c:pt idx="805">
                  <c:v>39983</c:v>
                </c:pt>
                <c:pt idx="806">
                  <c:v>39986</c:v>
                </c:pt>
                <c:pt idx="807">
                  <c:v>39987</c:v>
                </c:pt>
                <c:pt idx="808">
                  <c:v>39988</c:v>
                </c:pt>
                <c:pt idx="809">
                  <c:v>39989</c:v>
                </c:pt>
                <c:pt idx="810">
                  <c:v>39990</c:v>
                </c:pt>
                <c:pt idx="811">
                  <c:v>39993</c:v>
                </c:pt>
                <c:pt idx="812">
                  <c:v>39994</c:v>
                </c:pt>
                <c:pt idx="813">
                  <c:v>39995</c:v>
                </c:pt>
                <c:pt idx="814">
                  <c:v>39996</c:v>
                </c:pt>
                <c:pt idx="815">
                  <c:v>39997</c:v>
                </c:pt>
                <c:pt idx="816">
                  <c:v>40000</c:v>
                </c:pt>
                <c:pt idx="817">
                  <c:v>40001</c:v>
                </c:pt>
                <c:pt idx="818">
                  <c:v>40002</c:v>
                </c:pt>
                <c:pt idx="819">
                  <c:v>40003</c:v>
                </c:pt>
                <c:pt idx="820">
                  <c:v>40004</c:v>
                </c:pt>
                <c:pt idx="821">
                  <c:v>40007</c:v>
                </c:pt>
                <c:pt idx="822">
                  <c:v>40008</c:v>
                </c:pt>
                <c:pt idx="823">
                  <c:v>40009</c:v>
                </c:pt>
                <c:pt idx="824">
                  <c:v>40010</c:v>
                </c:pt>
                <c:pt idx="825">
                  <c:v>40011</c:v>
                </c:pt>
                <c:pt idx="826">
                  <c:v>40014</c:v>
                </c:pt>
                <c:pt idx="827">
                  <c:v>40015</c:v>
                </c:pt>
                <c:pt idx="828">
                  <c:v>40016</c:v>
                </c:pt>
                <c:pt idx="829">
                  <c:v>40017</c:v>
                </c:pt>
                <c:pt idx="830">
                  <c:v>40018</c:v>
                </c:pt>
                <c:pt idx="831">
                  <c:v>40021</c:v>
                </c:pt>
                <c:pt idx="832">
                  <c:v>40022</c:v>
                </c:pt>
                <c:pt idx="833">
                  <c:v>40023</c:v>
                </c:pt>
                <c:pt idx="834">
                  <c:v>40024</c:v>
                </c:pt>
                <c:pt idx="835">
                  <c:v>40025</c:v>
                </c:pt>
                <c:pt idx="836">
                  <c:v>40028</c:v>
                </c:pt>
                <c:pt idx="837">
                  <c:v>40029</c:v>
                </c:pt>
                <c:pt idx="838">
                  <c:v>40030</c:v>
                </c:pt>
                <c:pt idx="839">
                  <c:v>40031</c:v>
                </c:pt>
                <c:pt idx="840">
                  <c:v>40032</c:v>
                </c:pt>
                <c:pt idx="841">
                  <c:v>40035</c:v>
                </c:pt>
                <c:pt idx="842">
                  <c:v>40036</c:v>
                </c:pt>
                <c:pt idx="843">
                  <c:v>40037</c:v>
                </c:pt>
                <c:pt idx="844">
                  <c:v>40038</c:v>
                </c:pt>
                <c:pt idx="845">
                  <c:v>40039</c:v>
                </c:pt>
                <c:pt idx="846">
                  <c:v>40042</c:v>
                </c:pt>
                <c:pt idx="847">
                  <c:v>40043</c:v>
                </c:pt>
                <c:pt idx="848">
                  <c:v>40044</c:v>
                </c:pt>
                <c:pt idx="849">
                  <c:v>40045</c:v>
                </c:pt>
                <c:pt idx="850">
                  <c:v>40046</c:v>
                </c:pt>
                <c:pt idx="851">
                  <c:v>40049</c:v>
                </c:pt>
                <c:pt idx="852">
                  <c:v>40050</c:v>
                </c:pt>
                <c:pt idx="853">
                  <c:v>40051</c:v>
                </c:pt>
                <c:pt idx="854">
                  <c:v>40052</c:v>
                </c:pt>
                <c:pt idx="855">
                  <c:v>40053</c:v>
                </c:pt>
                <c:pt idx="856">
                  <c:v>40056</c:v>
                </c:pt>
                <c:pt idx="857">
                  <c:v>40057</c:v>
                </c:pt>
                <c:pt idx="858">
                  <c:v>40058</c:v>
                </c:pt>
                <c:pt idx="859">
                  <c:v>40059</c:v>
                </c:pt>
                <c:pt idx="860">
                  <c:v>40060</c:v>
                </c:pt>
                <c:pt idx="861">
                  <c:v>40063</c:v>
                </c:pt>
                <c:pt idx="862">
                  <c:v>40064</c:v>
                </c:pt>
                <c:pt idx="863">
                  <c:v>40065</c:v>
                </c:pt>
                <c:pt idx="864">
                  <c:v>40066</c:v>
                </c:pt>
                <c:pt idx="865">
                  <c:v>40067</c:v>
                </c:pt>
                <c:pt idx="866">
                  <c:v>40070</c:v>
                </c:pt>
                <c:pt idx="867">
                  <c:v>40071</c:v>
                </c:pt>
                <c:pt idx="868">
                  <c:v>40072</c:v>
                </c:pt>
                <c:pt idx="869">
                  <c:v>40073</c:v>
                </c:pt>
                <c:pt idx="870">
                  <c:v>40074</c:v>
                </c:pt>
                <c:pt idx="871">
                  <c:v>40077</c:v>
                </c:pt>
                <c:pt idx="872">
                  <c:v>40078</c:v>
                </c:pt>
                <c:pt idx="873">
                  <c:v>40079</c:v>
                </c:pt>
                <c:pt idx="874">
                  <c:v>40080</c:v>
                </c:pt>
                <c:pt idx="875">
                  <c:v>40081</c:v>
                </c:pt>
                <c:pt idx="876">
                  <c:v>40084</c:v>
                </c:pt>
                <c:pt idx="877">
                  <c:v>40085</c:v>
                </c:pt>
                <c:pt idx="878">
                  <c:v>40086</c:v>
                </c:pt>
                <c:pt idx="879">
                  <c:v>40087</c:v>
                </c:pt>
                <c:pt idx="880">
                  <c:v>40088</c:v>
                </c:pt>
                <c:pt idx="881">
                  <c:v>40091</c:v>
                </c:pt>
                <c:pt idx="882">
                  <c:v>40092</c:v>
                </c:pt>
                <c:pt idx="883">
                  <c:v>40093</c:v>
                </c:pt>
                <c:pt idx="884">
                  <c:v>40094</c:v>
                </c:pt>
                <c:pt idx="885">
                  <c:v>40095</c:v>
                </c:pt>
                <c:pt idx="886">
                  <c:v>40098</c:v>
                </c:pt>
                <c:pt idx="887">
                  <c:v>40099</c:v>
                </c:pt>
                <c:pt idx="888">
                  <c:v>40100</c:v>
                </c:pt>
                <c:pt idx="889">
                  <c:v>40101</c:v>
                </c:pt>
                <c:pt idx="890">
                  <c:v>40102</c:v>
                </c:pt>
                <c:pt idx="891">
                  <c:v>40105</c:v>
                </c:pt>
                <c:pt idx="892">
                  <c:v>40106</c:v>
                </c:pt>
                <c:pt idx="893">
                  <c:v>40107</c:v>
                </c:pt>
                <c:pt idx="894">
                  <c:v>40108</c:v>
                </c:pt>
                <c:pt idx="895">
                  <c:v>40109</c:v>
                </c:pt>
                <c:pt idx="896">
                  <c:v>40112</c:v>
                </c:pt>
                <c:pt idx="897">
                  <c:v>40113</c:v>
                </c:pt>
                <c:pt idx="898">
                  <c:v>40114</c:v>
                </c:pt>
                <c:pt idx="899">
                  <c:v>40115</c:v>
                </c:pt>
                <c:pt idx="900">
                  <c:v>40116</c:v>
                </c:pt>
                <c:pt idx="901">
                  <c:v>40119</c:v>
                </c:pt>
                <c:pt idx="902">
                  <c:v>40120</c:v>
                </c:pt>
                <c:pt idx="903">
                  <c:v>40121</c:v>
                </c:pt>
                <c:pt idx="904">
                  <c:v>40122</c:v>
                </c:pt>
                <c:pt idx="905">
                  <c:v>40123</c:v>
                </c:pt>
                <c:pt idx="906">
                  <c:v>40126</c:v>
                </c:pt>
                <c:pt idx="907">
                  <c:v>40127</c:v>
                </c:pt>
                <c:pt idx="908">
                  <c:v>40128</c:v>
                </c:pt>
                <c:pt idx="909">
                  <c:v>40129</c:v>
                </c:pt>
                <c:pt idx="910">
                  <c:v>40130</c:v>
                </c:pt>
                <c:pt idx="911">
                  <c:v>40133</c:v>
                </c:pt>
                <c:pt idx="912">
                  <c:v>40134</c:v>
                </c:pt>
                <c:pt idx="913">
                  <c:v>40135</c:v>
                </c:pt>
                <c:pt idx="914">
                  <c:v>40136</c:v>
                </c:pt>
                <c:pt idx="915">
                  <c:v>40137</c:v>
                </c:pt>
                <c:pt idx="916">
                  <c:v>40140</c:v>
                </c:pt>
                <c:pt idx="917">
                  <c:v>40141</c:v>
                </c:pt>
                <c:pt idx="918">
                  <c:v>40142</c:v>
                </c:pt>
                <c:pt idx="919">
                  <c:v>40143</c:v>
                </c:pt>
                <c:pt idx="920">
                  <c:v>40144</c:v>
                </c:pt>
                <c:pt idx="921">
                  <c:v>40147</c:v>
                </c:pt>
                <c:pt idx="922">
                  <c:v>40148</c:v>
                </c:pt>
                <c:pt idx="923">
                  <c:v>40149</c:v>
                </c:pt>
                <c:pt idx="924">
                  <c:v>40150</c:v>
                </c:pt>
                <c:pt idx="925">
                  <c:v>40151</c:v>
                </c:pt>
                <c:pt idx="926">
                  <c:v>40154</c:v>
                </c:pt>
                <c:pt idx="927">
                  <c:v>40155</c:v>
                </c:pt>
                <c:pt idx="928">
                  <c:v>40156</c:v>
                </c:pt>
                <c:pt idx="929">
                  <c:v>40157</c:v>
                </c:pt>
                <c:pt idx="930">
                  <c:v>40158</c:v>
                </c:pt>
                <c:pt idx="931">
                  <c:v>40161</c:v>
                </c:pt>
                <c:pt idx="932">
                  <c:v>40162</c:v>
                </c:pt>
                <c:pt idx="933">
                  <c:v>40163</c:v>
                </c:pt>
                <c:pt idx="934">
                  <c:v>40164</c:v>
                </c:pt>
                <c:pt idx="935">
                  <c:v>40165</c:v>
                </c:pt>
                <c:pt idx="936">
                  <c:v>40168</c:v>
                </c:pt>
                <c:pt idx="937">
                  <c:v>40169</c:v>
                </c:pt>
                <c:pt idx="938">
                  <c:v>40170</c:v>
                </c:pt>
                <c:pt idx="939">
                  <c:v>40171</c:v>
                </c:pt>
                <c:pt idx="940">
                  <c:v>40172</c:v>
                </c:pt>
                <c:pt idx="941">
                  <c:v>40175</c:v>
                </c:pt>
                <c:pt idx="942">
                  <c:v>40176</c:v>
                </c:pt>
                <c:pt idx="943">
                  <c:v>40177</c:v>
                </c:pt>
                <c:pt idx="944">
                  <c:v>40178</c:v>
                </c:pt>
                <c:pt idx="945">
                  <c:v>40179</c:v>
                </c:pt>
                <c:pt idx="946">
                  <c:v>40182</c:v>
                </c:pt>
                <c:pt idx="947">
                  <c:v>40183</c:v>
                </c:pt>
                <c:pt idx="948">
                  <c:v>40184</c:v>
                </c:pt>
                <c:pt idx="949">
                  <c:v>40185</c:v>
                </c:pt>
                <c:pt idx="950">
                  <c:v>40186</c:v>
                </c:pt>
                <c:pt idx="951">
                  <c:v>40189</c:v>
                </c:pt>
                <c:pt idx="952">
                  <c:v>40190</c:v>
                </c:pt>
                <c:pt idx="953">
                  <c:v>40191</c:v>
                </c:pt>
                <c:pt idx="954">
                  <c:v>40192</c:v>
                </c:pt>
                <c:pt idx="955">
                  <c:v>40193</c:v>
                </c:pt>
                <c:pt idx="956">
                  <c:v>40196</c:v>
                </c:pt>
                <c:pt idx="957">
                  <c:v>40197</c:v>
                </c:pt>
                <c:pt idx="958">
                  <c:v>40198</c:v>
                </c:pt>
                <c:pt idx="959">
                  <c:v>40199</c:v>
                </c:pt>
                <c:pt idx="960">
                  <c:v>40200</c:v>
                </c:pt>
                <c:pt idx="961">
                  <c:v>40203</c:v>
                </c:pt>
                <c:pt idx="962">
                  <c:v>40204</c:v>
                </c:pt>
                <c:pt idx="963">
                  <c:v>40205</c:v>
                </c:pt>
                <c:pt idx="964">
                  <c:v>40206</c:v>
                </c:pt>
                <c:pt idx="965">
                  <c:v>40207</c:v>
                </c:pt>
                <c:pt idx="966">
                  <c:v>40210</c:v>
                </c:pt>
                <c:pt idx="967">
                  <c:v>40211</c:v>
                </c:pt>
                <c:pt idx="968">
                  <c:v>40212</c:v>
                </c:pt>
                <c:pt idx="969">
                  <c:v>40213</c:v>
                </c:pt>
                <c:pt idx="970">
                  <c:v>40214</c:v>
                </c:pt>
                <c:pt idx="971">
                  <c:v>40217</c:v>
                </c:pt>
                <c:pt idx="972">
                  <c:v>40218</c:v>
                </c:pt>
                <c:pt idx="973">
                  <c:v>40219</c:v>
                </c:pt>
                <c:pt idx="974">
                  <c:v>40220</c:v>
                </c:pt>
                <c:pt idx="975">
                  <c:v>40221</c:v>
                </c:pt>
                <c:pt idx="976">
                  <c:v>40224</c:v>
                </c:pt>
                <c:pt idx="977">
                  <c:v>40225</c:v>
                </c:pt>
                <c:pt idx="978">
                  <c:v>40226</c:v>
                </c:pt>
                <c:pt idx="979">
                  <c:v>40227</c:v>
                </c:pt>
                <c:pt idx="980">
                  <c:v>40228</c:v>
                </c:pt>
                <c:pt idx="981">
                  <c:v>40231</c:v>
                </c:pt>
                <c:pt idx="982">
                  <c:v>40232</c:v>
                </c:pt>
                <c:pt idx="983">
                  <c:v>40233</c:v>
                </c:pt>
                <c:pt idx="984">
                  <c:v>40234</c:v>
                </c:pt>
                <c:pt idx="985">
                  <c:v>40235</c:v>
                </c:pt>
                <c:pt idx="986">
                  <c:v>40238</c:v>
                </c:pt>
                <c:pt idx="987">
                  <c:v>40239</c:v>
                </c:pt>
                <c:pt idx="988">
                  <c:v>40240</c:v>
                </c:pt>
                <c:pt idx="989">
                  <c:v>40241</c:v>
                </c:pt>
                <c:pt idx="990">
                  <c:v>40242</c:v>
                </c:pt>
                <c:pt idx="991">
                  <c:v>40245</c:v>
                </c:pt>
                <c:pt idx="992">
                  <c:v>40246</c:v>
                </c:pt>
                <c:pt idx="993">
                  <c:v>40247</c:v>
                </c:pt>
                <c:pt idx="994">
                  <c:v>40248</c:v>
                </c:pt>
                <c:pt idx="995">
                  <c:v>40249</c:v>
                </c:pt>
                <c:pt idx="996">
                  <c:v>40252</c:v>
                </c:pt>
                <c:pt idx="997">
                  <c:v>40253</c:v>
                </c:pt>
                <c:pt idx="998">
                  <c:v>40254</c:v>
                </c:pt>
                <c:pt idx="999">
                  <c:v>40255</c:v>
                </c:pt>
                <c:pt idx="1000">
                  <c:v>40256</c:v>
                </c:pt>
                <c:pt idx="1001">
                  <c:v>40259</c:v>
                </c:pt>
                <c:pt idx="1002">
                  <c:v>40260</c:v>
                </c:pt>
                <c:pt idx="1003">
                  <c:v>40261</c:v>
                </c:pt>
                <c:pt idx="1004">
                  <c:v>40262</c:v>
                </c:pt>
                <c:pt idx="1005">
                  <c:v>40263</c:v>
                </c:pt>
                <c:pt idx="1006">
                  <c:v>40266</c:v>
                </c:pt>
                <c:pt idx="1007">
                  <c:v>40267</c:v>
                </c:pt>
                <c:pt idx="1008">
                  <c:v>40268</c:v>
                </c:pt>
                <c:pt idx="1009">
                  <c:v>40269</c:v>
                </c:pt>
                <c:pt idx="1010">
                  <c:v>40270</c:v>
                </c:pt>
                <c:pt idx="1011">
                  <c:v>40273</c:v>
                </c:pt>
                <c:pt idx="1012">
                  <c:v>40274</c:v>
                </c:pt>
                <c:pt idx="1013">
                  <c:v>40275</c:v>
                </c:pt>
                <c:pt idx="1014">
                  <c:v>40276</c:v>
                </c:pt>
                <c:pt idx="1015">
                  <c:v>40277</c:v>
                </c:pt>
                <c:pt idx="1016">
                  <c:v>40280</c:v>
                </c:pt>
                <c:pt idx="1017">
                  <c:v>40281</c:v>
                </c:pt>
                <c:pt idx="1018">
                  <c:v>40282</c:v>
                </c:pt>
                <c:pt idx="1019">
                  <c:v>40283</c:v>
                </c:pt>
                <c:pt idx="1020">
                  <c:v>40284</c:v>
                </c:pt>
                <c:pt idx="1021">
                  <c:v>40287</c:v>
                </c:pt>
                <c:pt idx="1022">
                  <c:v>40288</c:v>
                </c:pt>
                <c:pt idx="1023">
                  <c:v>40289</c:v>
                </c:pt>
                <c:pt idx="1024">
                  <c:v>40290</c:v>
                </c:pt>
                <c:pt idx="1025">
                  <c:v>40291</c:v>
                </c:pt>
                <c:pt idx="1026">
                  <c:v>40294</c:v>
                </c:pt>
                <c:pt idx="1027">
                  <c:v>40295</c:v>
                </c:pt>
                <c:pt idx="1028">
                  <c:v>40296</c:v>
                </c:pt>
                <c:pt idx="1029">
                  <c:v>40297</c:v>
                </c:pt>
                <c:pt idx="1030">
                  <c:v>40298</c:v>
                </c:pt>
                <c:pt idx="1031">
                  <c:v>40301</c:v>
                </c:pt>
                <c:pt idx="1032">
                  <c:v>40302</c:v>
                </c:pt>
                <c:pt idx="1033">
                  <c:v>40303</c:v>
                </c:pt>
                <c:pt idx="1034">
                  <c:v>40304</c:v>
                </c:pt>
                <c:pt idx="1035">
                  <c:v>40305</c:v>
                </c:pt>
                <c:pt idx="1036">
                  <c:v>40308</c:v>
                </c:pt>
                <c:pt idx="1037">
                  <c:v>40309</c:v>
                </c:pt>
                <c:pt idx="1038">
                  <c:v>40310</c:v>
                </c:pt>
                <c:pt idx="1039">
                  <c:v>40311</c:v>
                </c:pt>
                <c:pt idx="1040">
                  <c:v>40312</c:v>
                </c:pt>
                <c:pt idx="1041">
                  <c:v>40315</c:v>
                </c:pt>
                <c:pt idx="1042">
                  <c:v>40316</c:v>
                </c:pt>
                <c:pt idx="1043">
                  <c:v>40317</c:v>
                </c:pt>
                <c:pt idx="1044">
                  <c:v>40318</c:v>
                </c:pt>
                <c:pt idx="1045">
                  <c:v>40319</c:v>
                </c:pt>
                <c:pt idx="1046">
                  <c:v>40322</c:v>
                </c:pt>
                <c:pt idx="1047">
                  <c:v>40323</c:v>
                </c:pt>
                <c:pt idx="1048">
                  <c:v>40324</c:v>
                </c:pt>
                <c:pt idx="1049">
                  <c:v>40325</c:v>
                </c:pt>
                <c:pt idx="1050">
                  <c:v>40326</c:v>
                </c:pt>
                <c:pt idx="1051">
                  <c:v>40329</c:v>
                </c:pt>
                <c:pt idx="1052">
                  <c:v>40330</c:v>
                </c:pt>
                <c:pt idx="1053">
                  <c:v>40331</c:v>
                </c:pt>
                <c:pt idx="1054">
                  <c:v>40332</c:v>
                </c:pt>
                <c:pt idx="1055">
                  <c:v>40333</c:v>
                </c:pt>
                <c:pt idx="1056">
                  <c:v>40336</c:v>
                </c:pt>
                <c:pt idx="1057">
                  <c:v>40337</c:v>
                </c:pt>
                <c:pt idx="1058">
                  <c:v>40338</c:v>
                </c:pt>
                <c:pt idx="1059">
                  <c:v>40339</c:v>
                </c:pt>
                <c:pt idx="1060">
                  <c:v>40340</c:v>
                </c:pt>
                <c:pt idx="1061">
                  <c:v>40343</c:v>
                </c:pt>
                <c:pt idx="1062">
                  <c:v>40344</c:v>
                </c:pt>
                <c:pt idx="1063">
                  <c:v>40345</c:v>
                </c:pt>
                <c:pt idx="1064">
                  <c:v>40346</c:v>
                </c:pt>
                <c:pt idx="1065">
                  <c:v>40347</c:v>
                </c:pt>
                <c:pt idx="1066">
                  <c:v>40350</c:v>
                </c:pt>
                <c:pt idx="1067">
                  <c:v>40351</c:v>
                </c:pt>
                <c:pt idx="1068">
                  <c:v>40352</c:v>
                </c:pt>
                <c:pt idx="1069">
                  <c:v>40353</c:v>
                </c:pt>
                <c:pt idx="1070">
                  <c:v>40354</c:v>
                </c:pt>
                <c:pt idx="1071">
                  <c:v>40357</c:v>
                </c:pt>
                <c:pt idx="1072">
                  <c:v>40358</c:v>
                </c:pt>
                <c:pt idx="1073">
                  <c:v>40359</c:v>
                </c:pt>
                <c:pt idx="1074">
                  <c:v>40360</c:v>
                </c:pt>
                <c:pt idx="1075">
                  <c:v>40361</c:v>
                </c:pt>
                <c:pt idx="1076">
                  <c:v>40364</c:v>
                </c:pt>
                <c:pt idx="1077">
                  <c:v>40365</c:v>
                </c:pt>
                <c:pt idx="1078">
                  <c:v>40366</c:v>
                </c:pt>
                <c:pt idx="1079">
                  <c:v>40367</c:v>
                </c:pt>
                <c:pt idx="1080">
                  <c:v>40368</c:v>
                </c:pt>
                <c:pt idx="1081">
                  <c:v>40371</c:v>
                </c:pt>
                <c:pt idx="1082">
                  <c:v>40372</c:v>
                </c:pt>
                <c:pt idx="1083">
                  <c:v>40373</c:v>
                </c:pt>
                <c:pt idx="1084">
                  <c:v>40374</c:v>
                </c:pt>
                <c:pt idx="1085">
                  <c:v>40375</c:v>
                </c:pt>
                <c:pt idx="1086">
                  <c:v>40378</c:v>
                </c:pt>
                <c:pt idx="1087">
                  <c:v>40379</c:v>
                </c:pt>
                <c:pt idx="1088">
                  <c:v>40380</c:v>
                </c:pt>
                <c:pt idx="1089">
                  <c:v>40381</c:v>
                </c:pt>
                <c:pt idx="1090">
                  <c:v>40382</c:v>
                </c:pt>
                <c:pt idx="1091">
                  <c:v>40385</c:v>
                </c:pt>
                <c:pt idx="1092">
                  <c:v>40386</c:v>
                </c:pt>
                <c:pt idx="1093">
                  <c:v>40387</c:v>
                </c:pt>
                <c:pt idx="1094">
                  <c:v>40388</c:v>
                </c:pt>
                <c:pt idx="1095">
                  <c:v>40389</c:v>
                </c:pt>
                <c:pt idx="1096">
                  <c:v>40392</c:v>
                </c:pt>
                <c:pt idx="1097">
                  <c:v>40393</c:v>
                </c:pt>
                <c:pt idx="1098">
                  <c:v>40394</c:v>
                </c:pt>
                <c:pt idx="1099">
                  <c:v>40395</c:v>
                </c:pt>
                <c:pt idx="1100">
                  <c:v>40396</c:v>
                </c:pt>
                <c:pt idx="1101">
                  <c:v>40399</c:v>
                </c:pt>
                <c:pt idx="1102">
                  <c:v>40400</c:v>
                </c:pt>
                <c:pt idx="1103">
                  <c:v>40401</c:v>
                </c:pt>
                <c:pt idx="1104">
                  <c:v>40402</c:v>
                </c:pt>
                <c:pt idx="1105">
                  <c:v>40403</c:v>
                </c:pt>
                <c:pt idx="1106">
                  <c:v>40406</c:v>
                </c:pt>
                <c:pt idx="1107">
                  <c:v>40407</c:v>
                </c:pt>
                <c:pt idx="1108">
                  <c:v>40408</c:v>
                </c:pt>
                <c:pt idx="1109">
                  <c:v>40409</c:v>
                </c:pt>
                <c:pt idx="1110">
                  <c:v>40410</c:v>
                </c:pt>
                <c:pt idx="1111">
                  <c:v>40413</c:v>
                </c:pt>
                <c:pt idx="1112">
                  <c:v>40414</c:v>
                </c:pt>
                <c:pt idx="1113">
                  <c:v>40415</c:v>
                </c:pt>
                <c:pt idx="1114">
                  <c:v>40416</c:v>
                </c:pt>
                <c:pt idx="1115">
                  <c:v>40417</c:v>
                </c:pt>
                <c:pt idx="1116">
                  <c:v>40420</c:v>
                </c:pt>
                <c:pt idx="1117">
                  <c:v>40421</c:v>
                </c:pt>
                <c:pt idx="1118">
                  <c:v>40422</c:v>
                </c:pt>
                <c:pt idx="1119">
                  <c:v>40423</c:v>
                </c:pt>
                <c:pt idx="1120">
                  <c:v>40424</c:v>
                </c:pt>
                <c:pt idx="1121">
                  <c:v>40427</c:v>
                </c:pt>
                <c:pt idx="1122">
                  <c:v>40428</c:v>
                </c:pt>
                <c:pt idx="1123">
                  <c:v>40429</c:v>
                </c:pt>
                <c:pt idx="1124">
                  <c:v>40430</c:v>
                </c:pt>
                <c:pt idx="1125">
                  <c:v>40431</c:v>
                </c:pt>
                <c:pt idx="1126">
                  <c:v>40434</c:v>
                </c:pt>
                <c:pt idx="1127">
                  <c:v>40435</c:v>
                </c:pt>
                <c:pt idx="1128">
                  <c:v>40436</c:v>
                </c:pt>
                <c:pt idx="1129">
                  <c:v>40437</c:v>
                </c:pt>
                <c:pt idx="1130">
                  <c:v>40438</c:v>
                </c:pt>
                <c:pt idx="1131">
                  <c:v>40441</c:v>
                </c:pt>
                <c:pt idx="1132">
                  <c:v>40442</c:v>
                </c:pt>
                <c:pt idx="1133">
                  <c:v>40443</c:v>
                </c:pt>
                <c:pt idx="1134">
                  <c:v>40444</c:v>
                </c:pt>
                <c:pt idx="1135">
                  <c:v>40445</c:v>
                </c:pt>
                <c:pt idx="1136">
                  <c:v>40448</c:v>
                </c:pt>
                <c:pt idx="1137">
                  <c:v>40449</c:v>
                </c:pt>
                <c:pt idx="1138">
                  <c:v>40450</c:v>
                </c:pt>
                <c:pt idx="1139">
                  <c:v>40451</c:v>
                </c:pt>
                <c:pt idx="1140">
                  <c:v>40452</c:v>
                </c:pt>
                <c:pt idx="1141">
                  <c:v>40455</c:v>
                </c:pt>
                <c:pt idx="1142">
                  <c:v>40456</c:v>
                </c:pt>
                <c:pt idx="1143">
                  <c:v>40457</c:v>
                </c:pt>
                <c:pt idx="1144">
                  <c:v>40458</c:v>
                </c:pt>
                <c:pt idx="1145">
                  <c:v>40459</c:v>
                </c:pt>
                <c:pt idx="1146">
                  <c:v>40462</c:v>
                </c:pt>
                <c:pt idx="1147">
                  <c:v>40463</c:v>
                </c:pt>
                <c:pt idx="1148">
                  <c:v>40464</c:v>
                </c:pt>
                <c:pt idx="1149">
                  <c:v>40465</c:v>
                </c:pt>
                <c:pt idx="1150">
                  <c:v>40466</c:v>
                </c:pt>
                <c:pt idx="1151">
                  <c:v>40469</c:v>
                </c:pt>
                <c:pt idx="1152">
                  <c:v>40470</c:v>
                </c:pt>
                <c:pt idx="1153">
                  <c:v>40471</c:v>
                </c:pt>
                <c:pt idx="1154">
                  <c:v>40472</c:v>
                </c:pt>
                <c:pt idx="1155">
                  <c:v>40473</c:v>
                </c:pt>
                <c:pt idx="1156">
                  <c:v>40476</c:v>
                </c:pt>
                <c:pt idx="1157">
                  <c:v>40477</c:v>
                </c:pt>
                <c:pt idx="1158">
                  <c:v>40478</c:v>
                </c:pt>
                <c:pt idx="1159">
                  <c:v>40479</c:v>
                </c:pt>
                <c:pt idx="1160">
                  <c:v>40480</c:v>
                </c:pt>
                <c:pt idx="1161">
                  <c:v>40483</c:v>
                </c:pt>
                <c:pt idx="1162">
                  <c:v>40484</c:v>
                </c:pt>
                <c:pt idx="1163">
                  <c:v>40485</c:v>
                </c:pt>
                <c:pt idx="1164">
                  <c:v>40486</c:v>
                </c:pt>
                <c:pt idx="1165">
                  <c:v>40487</c:v>
                </c:pt>
                <c:pt idx="1166">
                  <c:v>40490</c:v>
                </c:pt>
                <c:pt idx="1167">
                  <c:v>40491</c:v>
                </c:pt>
                <c:pt idx="1168">
                  <c:v>40492</c:v>
                </c:pt>
                <c:pt idx="1169">
                  <c:v>40493</c:v>
                </c:pt>
                <c:pt idx="1170">
                  <c:v>40494</c:v>
                </c:pt>
                <c:pt idx="1171">
                  <c:v>40497</c:v>
                </c:pt>
                <c:pt idx="1172">
                  <c:v>40498</c:v>
                </c:pt>
                <c:pt idx="1173">
                  <c:v>40499</c:v>
                </c:pt>
                <c:pt idx="1174">
                  <c:v>40500</c:v>
                </c:pt>
                <c:pt idx="1175">
                  <c:v>40501</c:v>
                </c:pt>
                <c:pt idx="1176">
                  <c:v>40504</c:v>
                </c:pt>
                <c:pt idx="1177">
                  <c:v>40505</c:v>
                </c:pt>
                <c:pt idx="1178">
                  <c:v>40506</c:v>
                </c:pt>
                <c:pt idx="1179">
                  <c:v>40507</c:v>
                </c:pt>
                <c:pt idx="1180">
                  <c:v>40508</c:v>
                </c:pt>
                <c:pt idx="1181">
                  <c:v>40511</c:v>
                </c:pt>
                <c:pt idx="1182">
                  <c:v>40512</c:v>
                </c:pt>
                <c:pt idx="1183">
                  <c:v>40513</c:v>
                </c:pt>
                <c:pt idx="1184">
                  <c:v>40514</c:v>
                </c:pt>
                <c:pt idx="1185">
                  <c:v>40515</c:v>
                </c:pt>
                <c:pt idx="1186">
                  <c:v>40518</c:v>
                </c:pt>
                <c:pt idx="1187">
                  <c:v>40519</c:v>
                </c:pt>
                <c:pt idx="1188">
                  <c:v>40520</c:v>
                </c:pt>
                <c:pt idx="1189">
                  <c:v>40521</c:v>
                </c:pt>
                <c:pt idx="1190">
                  <c:v>40522</c:v>
                </c:pt>
                <c:pt idx="1191">
                  <c:v>40525</c:v>
                </c:pt>
                <c:pt idx="1192">
                  <c:v>40526</c:v>
                </c:pt>
                <c:pt idx="1193">
                  <c:v>40527</c:v>
                </c:pt>
                <c:pt idx="1194">
                  <c:v>40528</c:v>
                </c:pt>
                <c:pt idx="1195">
                  <c:v>40529</c:v>
                </c:pt>
                <c:pt idx="1196">
                  <c:v>40532</c:v>
                </c:pt>
                <c:pt idx="1197">
                  <c:v>40533</c:v>
                </c:pt>
                <c:pt idx="1198">
                  <c:v>40534</c:v>
                </c:pt>
                <c:pt idx="1199">
                  <c:v>40535</c:v>
                </c:pt>
                <c:pt idx="1200">
                  <c:v>40536</c:v>
                </c:pt>
                <c:pt idx="1201">
                  <c:v>40539</c:v>
                </c:pt>
                <c:pt idx="1202">
                  <c:v>40540</c:v>
                </c:pt>
                <c:pt idx="1203">
                  <c:v>40541</c:v>
                </c:pt>
                <c:pt idx="1204">
                  <c:v>40542</c:v>
                </c:pt>
                <c:pt idx="1205">
                  <c:v>40543</c:v>
                </c:pt>
                <c:pt idx="1206">
                  <c:v>40546</c:v>
                </c:pt>
                <c:pt idx="1207">
                  <c:v>40547</c:v>
                </c:pt>
                <c:pt idx="1208">
                  <c:v>40548</c:v>
                </c:pt>
                <c:pt idx="1209">
                  <c:v>40549</c:v>
                </c:pt>
                <c:pt idx="1210">
                  <c:v>40550</c:v>
                </c:pt>
                <c:pt idx="1211">
                  <c:v>40553</c:v>
                </c:pt>
                <c:pt idx="1212">
                  <c:v>40554</c:v>
                </c:pt>
                <c:pt idx="1213">
                  <c:v>40555</c:v>
                </c:pt>
                <c:pt idx="1214">
                  <c:v>40556</c:v>
                </c:pt>
                <c:pt idx="1215">
                  <c:v>40557</c:v>
                </c:pt>
                <c:pt idx="1216">
                  <c:v>40560</c:v>
                </c:pt>
                <c:pt idx="1217">
                  <c:v>40561</c:v>
                </c:pt>
                <c:pt idx="1218">
                  <c:v>40562</c:v>
                </c:pt>
                <c:pt idx="1219">
                  <c:v>40563</c:v>
                </c:pt>
                <c:pt idx="1220">
                  <c:v>40564</c:v>
                </c:pt>
                <c:pt idx="1221">
                  <c:v>40567</c:v>
                </c:pt>
                <c:pt idx="1222">
                  <c:v>40568</c:v>
                </c:pt>
                <c:pt idx="1223">
                  <c:v>40569</c:v>
                </c:pt>
                <c:pt idx="1224">
                  <c:v>40570</c:v>
                </c:pt>
                <c:pt idx="1225">
                  <c:v>40571</c:v>
                </c:pt>
                <c:pt idx="1226">
                  <c:v>40574</c:v>
                </c:pt>
                <c:pt idx="1227">
                  <c:v>40575</c:v>
                </c:pt>
                <c:pt idx="1228">
                  <c:v>40576</c:v>
                </c:pt>
                <c:pt idx="1229">
                  <c:v>40577</c:v>
                </c:pt>
                <c:pt idx="1230">
                  <c:v>40578</c:v>
                </c:pt>
                <c:pt idx="1231">
                  <c:v>40581</c:v>
                </c:pt>
                <c:pt idx="1232">
                  <c:v>40582</c:v>
                </c:pt>
                <c:pt idx="1233">
                  <c:v>40583</c:v>
                </c:pt>
                <c:pt idx="1234">
                  <c:v>40584</c:v>
                </c:pt>
                <c:pt idx="1235">
                  <c:v>40585</c:v>
                </c:pt>
                <c:pt idx="1236">
                  <c:v>40588</c:v>
                </c:pt>
                <c:pt idx="1237">
                  <c:v>40589</c:v>
                </c:pt>
                <c:pt idx="1238">
                  <c:v>40590</c:v>
                </c:pt>
                <c:pt idx="1239">
                  <c:v>40591</c:v>
                </c:pt>
                <c:pt idx="1240">
                  <c:v>40592</c:v>
                </c:pt>
                <c:pt idx="1241">
                  <c:v>40595</c:v>
                </c:pt>
                <c:pt idx="1242">
                  <c:v>40596</c:v>
                </c:pt>
                <c:pt idx="1243">
                  <c:v>40597</c:v>
                </c:pt>
                <c:pt idx="1244">
                  <c:v>40598</c:v>
                </c:pt>
                <c:pt idx="1245">
                  <c:v>40599</c:v>
                </c:pt>
                <c:pt idx="1246">
                  <c:v>40602</c:v>
                </c:pt>
                <c:pt idx="1247">
                  <c:v>40603</c:v>
                </c:pt>
                <c:pt idx="1248">
                  <c:v>40604</c:v>
                </c:pt>
                <c:pt idx="1249">
                  <c:v>40605</c:v>
                </c:pt>
                <c:pt idx="1250">
                  <c:v>40606</c:v>
                </c:pt>
                <c:pt idx="1251">
                  <c:v>40609</c:v>
                </c:pt>
                <c:pt idx="1252">
                  <c:v>40610</c:v>
                </c:pt>
                <c:pt idx="1253">
                  <c:v>40611</c:v>
                </c:pt>
                <c:pt idx="1254">
                  <c:v>40612</c:v>
                </c:pt>
                <c:pt idx="1255">
                  <c:v>40613</c:v>
                </c:pt>
                <c:pt idx="1256">
                  <c:v>40616</c:v>
                </c:pt>
                <c:pt idx="1257">
                  <c:v>40617</c:v>
                </c:pt>
                <c:pt idx="1258">
                  <c:v>40618</c:v>
                </c:pt>
                <c:pt idx="1259">
                  <c:v>40619</c:v>
                </c:pt>
                <c:pt idx="1260">
                  <c:v>40620</c:v>
                </c:pt>
                <c:pt idx="1261">
                  <c:v>40623</c:v>
                </c:pt>
                <c:pt idx="1262">
                  <c:v>40624</c:v>
                </c:pt>
                <c:pt idx="1263">
                  <c:v>40625</c:v>
                </c:pt>
                <c:pt idx="1264">
                  <c:v>40626</c:v>
                </c:pt>
                <c:pt idx="1265">
                  <c:v>40627</c:v>
                </c:pt>
                <c:pt idx="1266">
                  <c:v>40630</c:v>
                </c:pt>
                <c:pt idx="1267">
                  <c:v>40631</c:v>
                </c:pt>
                <c:pt idx="1268">
                  <c:v>40632</c:v>
                </c:pt>
                <c:pt idx="1269">
                  <c:v>40633</c:v>
                </c:pt>
                <c:pt idx="1270">
                  <c:v>40634</c:v>
                </c:pt>
                <c:pt idx="1271">
                  <c:v>40637</c:v>
                </c:pt>
                <c:pt idx="1272">
                  <c:v>40638</c:v>
                </c:pt>
                <c:pt idx="1273">
                  <c:v>40639</c:v>
                </c:pt>
                <c:pt idx="1274">
                  <c:v>40640</c:v>
                </c:pt>
                <c:pt idx="1275">
                  <c:v>40641</c:v>
                </c:pt>
                <c:pt idx="1276">
                  <c:v>40644</c:v>
                </c:pt>
                <c:pt idx="1277">
                  <c:v>40645</c:v>
                </c:pt>
                <c:pt idx="1278">
                  <c:v>40646</c:v>
                </c:pt>
                <c:pt idx="1279">
                  <c:v>40647</c:v>
                </c:pt>
                <c:pt idx="1280">
                  <c:v>40648</c:v>
                </c:pt>
                <c:pt idx="1281">
                  <c:v>40651</c:v>
                </c:pt>
                <c:pt idx="1282">
                  <c:v>40652</c:v>
                </c:pt>
                <c:pt idx="1283">
                  <c:v>40653</c:v>
                </c:pt>
                <c:pt idx="1284">
                  <c:v>40654</c:v>
                </c:pt>
                <c:pt idx="1285">
                  <c:v>40655</c:v>
                </c:pt>
                <c:pt idx="1286">
                  <c:v>40658</c:v>
                </c:pt>
                <c:pt idx="1287">
                  <c:v>40659</c:v>
                </c:pt>
                <c:pt idx="1288">
                  <c:v>40660</c:v>
                </c:pt>
                <c:pt idx="1289">
                  <c:v>40661</c:v>
                </c:pt>
                <c:pt idx="1290">
                  <c:v>40662</c:v>
                </c:pt>
                <c:pt idx="1291">
                  <c:v>40665</c:v>
                </c:pt>
                <c:pt idx="1292">
                  <c:v>40666</c:v>
                </c:pt>
                <c:pt idx="1293">
                  <c:v>40667</c:v>
                </c:pt>
                <c:pt idx="1294">
                  <c:v>40668</c:v>
                </c:pt>
                <c:pt idx="1295">
                  <c:v>40669</c:v>
                </c:pt>
                <c:pt idx="1296">
                  <c:v>40672</c:v>
                </c:pt>
                <c:pt idx="1297">
                  <c:v>40673</c:v>
                </c:pt>
                <c:pt idx="1298">
                  <c:v>40674</c:v>
                </c:pt>
                <c:pt idx="1299">
                  <c:v>40675</c:v>
                </c:pt>
                <c:pt idx="1300">
                  <c:v>40676</c:v>
                </c:pt>
                <c:pt idx="1301">
                  <c:v>40679</c:v>
                </c:pt>
                <c:pt idx="1302">
                  <c:v>40680</c:v>
                </c:pt>
                <c:pt idx="1303">
                  <c:v>40681</c:v>
                </c:pt>
                <c:pt idx="1304">
                  <c:v>40682</c:v>
                </c:pt>
                <c:pt idx="1305">
                  <c:v>40683</c:v>
                </c:pt>
                <c:pt idx="1306">
                  <c:v>40686</c:v>
                </c:pt>
                <c:pt idx="1307">
                  <c:v>40687</c:v>
                </c:pt>
                <c:pt idx="1308">
                  <c:v>40688</c:v>
                </c:pt>
                <c:pt idx="1309">
                  <c:v>40689</c:v>
                </c:pt>
                <c:pt idx="1310">
                  <c:v>40690</c:v>
                </c:pt>
                <c:pt idx="1311">
                  <c:v>40693</c:v>
                </c:pt>
                <c:pt idx="1312">
                  <c:v>40694</c:v>
                </c:pt>
                <c:pt idx="1313">
                  <c:v>40695</c:v>
                </c:pt>
                <c:pt idx="1314">
                  <c:v>40696</c:v>
                </c:pt>
                <c:pt idx="1315">
                  <c:v>40697</c:v>
                </c:pt>
                <c:pt idx="1316">
                  <c:v>40700</c:v>
                </c:pt>
                <c:pt idx="1317">
                  <c:v>40701</c:v>
                </c:pt>
                <c:pt idx="1318">
                  <c:v>40702</c:v>
                </c:pt>
                <c:pt idx="1319">
                  <c:v>40703</c:v>
                </c:pt>
                <c:pt idx="1320">
                  <c:v>40704</c:v>
                </c:pt>
                <c:pt idx="1321">
                  <c:v>40707</c:v>
                </c:pt>
                <c:pt idx="1322">
                  <c:v>40708</c:v>
                </c:pt>
                <c:pt idx="1323">
                  <c:v>40709</c:v>
                </c:pt>
                <c:pt idx="1324">
                  <c:v>40710</c:v>
                </c:pt>
                <c:pt idx="1325">
                  <c:v>40711</c:v>
                </c:pt>
                <c:pt idx="1326">
                  <c:v>40714</c:v>
                </c:pt>
                <c:pt idx="1327">
                  <c:v>40715</c:v>
                </c:pt>
                <c:pt idx="1328">
                  <c:v>40716</c:v>
                </c:pt>
                <c:pt idx="1329">
                  <c:v>40717</c:v>
                </c:pt>
                <c:pt idx="1330">
                  <c:v>40718</c:v>
                </c:pt>
                <c:pt idx="1331">
                  <c:v>40721</c:v>
                </c:pt>
                <c:pt idx="1332">
                  <c:v>40722</c:v>
                </c:pt>
                <c:pt idx="1333">
                  <c:v>40723</c:v>
                </c:pt>
                <c:pt idx="1334">
                  <c:v>40724</c:v>
                </c:pt>
                <c:pt idx="1335">
                  <c:v>40725</c:v>
                </c:pt>
                <c:pt idx="1336">
                  <c:v>40728</c:v>
                </c:pt>
                <c:pt idx="1337">
                  <c:v>40729</c:v>
                </c:pt>
                <c:pt idx="1338">
                  <c:v>40730</c:v>
                </c:pt>
                <c:pt idx="1339">
                  <c:v>40731</c:v>
                </c:pt>
                <c:pt idx="1340">
                  <c:v>40732</c:v>
                </c:pt>
                <c:pt idx="1341">
                  <c:v>40735</c:v>
                </c:pt>
                <c:pt idx="1342">
                  <c:v>40736</c:v>
                </c:pt>
                <c:pt idx="1343">
                  <c:v>40737</c:v>
                </c:pt>
                <c:pt idx="1344">
                  <c:v>40738</c:v>
                </c:pt>
                <c:pt idx="1345">
                  <c:v>40739</c:v>
                </c:pt>
                <c:pt idx="1346">
                  <c:v>40742</c:v>
                </c:pt>
                <c:pt idx="1347">
                  <c:v>40743</c:v>
                </c:pt>
                <c:pt idx="1348">
                  <c:v>40744</c:v>
                </c:pt>
                <c:pt idx="1349">
                  <c:v>40745</c:v>
                </c:pt>
                <c:pt idx="1350">
                  <c:v>40746</c:v>
                </c:pt>
                <c:pt idx="1351">
                  <c:v>40749</c:v>
                </c:pt>
                <c:pt idx="1352">
                  <c:v>40750</c:v>
                </c:pt>
                <c:pt idx="1353">
                  <c:v>40751</c:v>
                </c:pt>
                <c:pt idx="1354">
                  <c:v>40752</c:v>
                </c:pt>
                <c:pt idx="1355">
                  <c:v>40753</c:v>
                </c:pt>
                <c:pt idx="1356">
                  <c:v>40756</c:v>
                </c:pt>
                <c:pt idx="1357">
                  <c:v>40757</c:v>
                </c:pt>
                <c:pt idx="1358">
                  <c:v>40758</c:v>
                </c:pt>
                <c:pt idx="1359">
                  <c:v>40759</c:v>
                </c:pt>
                <c:pt idx="1360">
                  <c:v>40760</c:v>
                </c:pt>
                <c:pt idx="1361">
                  <c:v>40763</c:v>
                </c:pt>
                <c:pt idx="1362">
                  <c:v>40764</c:v>
                </c:pt>
                <c:pt idx="1363">
                  <c:v>40765</c:v>
                </c:pt>
                <c:pt idx="1364">
                  <c:v>40766</c:v>
                </c:pt>
                <c:pt idx="1365">
                  <c:v>40767</c:v>
                </c:pt>
                <c:pt idx="1366">
                  <c:v>40770</c:v>
                </c:pt>
                <c:pt idx="1367">
                  <c:v>40771</c:v>
                </c:pt>
                <c:pt idx="1368">
                  <c:v>40772</c:v>
                </c:pt>
                <c:pt idx="1369">
                  <c:v>40773</c:v>
                </c:pt>
                <c:pt idx="1370">
                  <c:v>40774</c:v>
                </c:pt>
                <c:pt idx="1371">
                  <c:v>40777</c:v>
                </c:pt>
                <c:pt idx="1372">
                  <c:v>40778</c:v>
                </c:pt>
                <c:pt idx="1373">
                  <c:v>40779</c:v>
                </c:pt>
                <c:pt idx="1374">
                  <c:v>40780</c:v>
                </c:pt>
                <c:pt idx="1375">
                  <c:v>40781</c:v>
                </c:pt>
                <c:pt idx="1376">
                  <c:v>40784</c:v>
                </c:pt>
                <c:pt idx="1377">
                  <c:v>40785</c:v>
                </c:pt>
                <c:pt idx="1378">
                  <c:v>40786</c:v>
                </c:pt>
                <c:pt idx="1379">
                  <c:v>40787</c:v>
                </c:pt>
                <c:pt idx="1380">
                  <c:v>40788</c:v>
                </c:pt>
                <c:pt idx="1381">
                  <c:v>40791</c:v>
                </c:pt>
                <c:pt idx="1382">
                  <c:v>40792</c:v>
                </c:pt>
                <c:pt idx="1383">
                  <c:v>40793</c:v>
                </c:pt>
                <c:pt idx="1384">
                  <c:v>40794</c:v>
                </c:pt>
                <c:pt idx="1385">
                  <c:v>40795</c:v>
                </c:pt>
                <c:pt idx="1386">
                  <c:v>40798</c:v>
                </c:pt>
                <c:pt idx="1387">
                  <c:v>40799</c:v>
                </c:pt>
                <c:pt idx="1388">
                  <c:v>40800</c:v>
                </c:pt>
                <c:pt idx="1389">
                  <c:v>40801</c:v>
                </c:pt>
                <c:pt idx="1390">
                  <c:v>40802</c:v>
                </c:pt>
                <c:pt idx="1391">
                  <c:v>40805</c:v>
                </c:pt>
                <c:pt idx="1392">
                  <c:v>40806</c:v>
                </c:pt>
                <c:pt idx="1393">
                  <c:v>40807</c:v>
                </c:pt>
                <c:pt idx="1394">
                  <c:v>40808</c:v>
                </c:pt>
                <c:pt idx="1395">
                  <c:v>40809</c:v>
                </c:pt>
                <c:pt idx="1396">
                  <c:v>40812</c:v>
                </c:pt>
                <c:pt idx="1397">
                  <c:v>40813</c:v>
                </c:pt>
                <c:pt idx="1398">
                  <c:v>40814</c:v>
                </c:pt>
                <c:pt idx="1399">
                  <c:v>40815</c:v>
                </c:pt>
                <c:pt idx="1400">
                  <c:v>40816</c:v>
                </c:pt>
                <c:pt idx="1401">
                  <c:v>40819</c:v>
                </c:pt>
                <c:pt idx="1402">
                  <c:v>40820</c:v>
                </c:pt>
                <c:pt idx="1403">
                  <c:v>40821</c:v>
                </c:pt>
                <c:pt idx="1404">
                  <c:v>40822</c:v>
                </c:pt>
                <c:pt idx="1405">
                  <c:v>40823</c:v>
                </c:pt>
                <c:pt idx="1406">
                  <c:v>40826</c:v>
                </c:pt>
                <c:pt idx="1407">
                  <c:v>40827</c:v>
                </c:pt>
                <c:pt idx="1408">
                  <c:v>40828</c:v>
                </c:pt>
                <c:pt idx="1409">
                  <c:v>40829</c:v>
                </c:pt>
                <c:pt idx="1410">
                  <c:v>40830</c:v>
                </c:pt>
                <c:pt idx="1411">
                  <c:v>40833</c:v>
                </c:pt>
                <c:pt idx="1412">
                  <c:v>40834</c:v>
                </c:pt>
                <c:pt idx="1413">
                  <c:v>40835</c:v>
                </c:pt>
                <c:pt idx="1414">
                  <c:v>40836</c:v>
                </c:pt>
                <c:pt idx="1415">
                  <c:v>40837</c:v>
                </c:pt>
                <c:pt idx="1416">
                  <c:v>40840</c:v>
                </c:pt>
                <c:pt idx="1417">
                  <c:v>40841</c:v>
                </c:pt>
                <c:pt idx="1418">
                  <c:v>40842</c:v>
                </c:pt>
                <c:pt idx="1419">
                  <c:v>40843</c:v>
                </c:pt>
                <c:pt idx="1420">
                  <c:v>40844</c:v>
                </c:pt>
                <c:pt idx="1421">
                  <c:v>40847</c:v>
                </c:pt>
                <c:pt idx="1422">
                  <c:v>40848</c:v>
                </c:pt>
                <c:pt idx="1423">
                  <c:v>40849</c:v>
                </c:pt>
                <c:pt idx="1424">
                  <c:v>40850</c:v>
                </c:pt>
                <c:pt idx="1425">
                  <c:v>40851</c:v>
                </c:pt>
                <c:pt idx="1426">
                  <c:v>40854</c:v>
                </c:pt>
                <c:pt idx="1427">
                  <c:v>40855</c:v>
                </c:pt>
                <c:pt idx="1428">
                  <c:v>40856</c:v>
                </c:pt>
                <c:pt idx="1429">
                  <c:v>40857</c:v>
                </c:pt>
                <c:pt idx="1430">
                  <c:v>40858</c:v>
                </c:pt>
                <c:pt idx="1431">
                  <c:v>40861</c:v>
                </c:pt>
                <c:pt idx="1432">
                  <c:v>40862</c:v>
                </c:pt>
                <c:pt idx="1433">
                  <c:v>40863</c:v>
                </c:pt>
                <c:pt idx="1434">
                  <c:v>40864</c:v>
                </c:pt>
                <c:pt idx="1435">
                  <c:v>40865</c:v>
                </c:pt>
                <c:pt idx="1436">
                  <c:v>40868</c:v>
                </c:pt>
                <c:pt idx="1437">
                  <c:v>40869</c:v>
                </c:pt>
                <c:pt idx="1438">
                  <c:v>40870</c:v>
                </c:pt>
                <c:pt idx="1439">
                  <c:v>40871</c:v>
                </c:pt>
                <c:pt idx="1440">
                  <c:v>40872</c:v>
                </c:pt>
                <c:pt idx="1441">
                  <c:v>40875</c:v>
                </c:pt>
                <c:pt idx="1442">
                  <c:v>40876</c:v>
                </c:pt>
                <c:pt idx="1443">
                  <c:v>40877</c:v>
                </c:pt>
                <c:pt idx="1444">
                  <c:v>40878</c:v>
                </c:pt>
                <c:pt idx="1445">
                  <c:v>40879</c:v>
                </c:pt>
                <c:pt idx="1446">
                  <c:v>40882</c:v>
                </c:pt>
                <c:pt idx="1447">
                  <c:v>40883</c:v>
                </c:pt>
                <c:pt idx="1448">
                  <c:v>40884</c:v>
                </c:pt>
                <c:pt idx="1449">
                  <c:v>40885</c:v>
                </c:pt>
                <c:pt idx="1450">
                  <c:v>40886</c:v>
                </c:pt>
                <c:pt idx="1451">
                  <c:v>40889</c:v>
                </c:pt>
                <c:pt idx="1452">
                  <c:v>40890</c:v>
                </c:pt>
                <c:pt idx="1453">
                  <c:v>40891</c:v>
                </c:pt>
                <c:pt idx="1454">
                  <c:v>40892</c:v>
                </c:pt>
                <c:pt idx="1455">
                  <c:v>40893</c:v>
                </c:pt>
                <c:pt idx="1456">
                  <c:v>40896</c:v>
                </c:pt>
                <c:pt idx="1457">
                  <c:v>40897</c:v>
                </c:pt>
                <c:pt idx="1458">
                  <c:v>40898</c:v>
                </c:pt>
                <c:pt idx="1459">
                  <c:v>40899</c:v>
                </c:pt>
                <c:pt idx="1460">
                  <c:v>40900</c:v>
                </c:pt>
                <c:pt idx="1461">
                  <c:v>40903</c:v>
                </c:pt>
                <c:pt idx="1462">
                  <c:v>40904</c:v>
                </c:pt>
                <c:pt idx="1463">
                  <c:v>40905</c:v>
                </c:pt>
                <c:pt idx="1464">
                  <c:v>40906</c:v>
                </c:pt>
                <c:pt idx="1465">
                  <c:v>40907</c:v>
                </c:pt>
                <c:pt idx="1466">
                  <c:v>40910</c:v>
                </c:pt>
                <c:pt idx="1467">
                  <c:v>40911</c:v>
                </c:pt>
                <c:pt idx="1468">
                  <c:v>40912</c:v>
                </c:pt>
                <c:pt idx="1469">
                  <c:v>40913</c:v>
                </c:pt>
                <c:pt idx="1470">
                  <c:v>40914</c:v>
                </c:pt>
                <c:pt idx="1471">
                  <c:v>40917</c:v>
                </c:pt>
                <c:pt idx="1472">
                  <c:v>40918</c:v>
                </c:pt>
                <c:pt idx="1473">
                  <c:v>40919</c:v>
                </c:pt>
                <c:pt idx="1474">
                  <c:v>40920</c:v>
                </c:pt>
                <c:pt idx="1475">
                  <c:v>40921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31</c:v>
                </c:pt>
                <c:pt idx="1482">
                  <c:v>40932</c:v>
                </c:pt>
                <c:pt idx="1483">
                  <c:v>40933</c:v>
                </c:pt>
                <c:pt idx="1484">
                  <c:v>40934</c:v>
                </c:pt>
                <c:pt idx="1485">
                  <c:v>40935</c:v>
                </c:pt>
                <c:pt idx="1486">
                  <c:v>40938</c:v>
                </c:pt>
                <c:pt idx="1487">
                  <c:v>40939</c:v>
                </c:pt>
                <c:pt idx="1488">
                  <c:v>40940</c:v>
                </c:pt>
                <c:pt idx="1489">
                  <c:v>40941</c:v>
                </c:pt>
                <c:pt idx="1490">
                  <c:v>40942</c:v>
                </c:pt>
                <c:pt idx="1491">
                  <c:v>40945</c:v>
                </c:pt>
                <c:pt idx="1492">
                  <c:v>40946</c:v>
                </c:pt>
                <c:pt idx="1493">
                  <c:v>40947</c:v>
                </c:pt>
                <c:pt idx="1494">
                  <c:v>40948</c:v>
                </c:pt>
                <c:pt idx="1495">
                  <c:v>40949</c:v>
                </c:pt>
                <c:pt idx="1496">
                  <c:v>40952</c:v>
                </c:pt>
                <c:pt idx="1497">
                  <c:v>40953</c:v>
                </c:pt>
                <c:pt idx="1498">
                  <c:v>40954</c:v>
                </c:pt>
                <c:pt idx="1499">
                  <c:v>40955</c:v>
                </c:pt>
                <c:pt idx="1500">
                  <c:v>40956</c:v>
                </c:pt>
                <c:pt idx="1501">
                  <c:v>40959</c:v>
                </c:pt>
                <c:pt idx="1502">
                  <c:v>40960</c:v>
                </c:pt>
                <c:pt idx="1503">
                  <c:v>40961</c:v>
                </c:pt>
                <c:pt idx="1504">
                  <c:v>40962</c:v>
                </c:pt>
                <c:pt idx="1505">
                  <c:v>40963</c:v>
                </c:pt>
                <c:pt idx="1506">
                  <c:v>40966</c:v>
                </c:pt>
                <c:pt idx="1507">
                  <c:v>40967</c:v>
                </c:pt>
                <c:pt idx="1508">
                  <c:v>40968</c:v>
                </c:pt>
                <c:pt idx="1509">
                  <c:v>40969</c:v>
                </c:pt>
                <c:pt idx="1510">
                  <c:v>40970</c:v>
                </c:pt>
                <c:pt idx="1511">
                  <c:v>40973</c:v>
                </c:pt>
                <c:pt idx="1512">
                  <c:v>40974</c:v>
                </c:pt>
                <c:pt idx="1513">
                  <c:v>40975</c:v>
                </c:pt>
                <c:pt idx="1514">
                  <c:v>40976</c:v>
                </c:pt>
                <c:pt idx="1515">
                  <c:v>40977</c:v>
                </c:pt>
                <c:pt idx="1516">
                  <c:v>40980</c:v>
                </c:pt>
                <c:pt idx="1517">
                  <c:v>40981</c:v>
                </c:pt>
                <c:pt idx="1518">
                  <c:v>40982</c:v>
                </c:pt>
                <c:pt idx="1519">
                  <c:v>40983</c:v>
                </c:pt>
                <c:pt idx="1520">
                  <c:v>40984</c:v>
                </c:pt>
                <c:pt idx="1521">
                  <c:v>40987</c:v>
                </c:pt>
                <c:pt idx="1522">
                  <c:v>40988</c:v>
                </c:pt>
                <c:pt idx="1523">
                  <c:v>40989</c:v>
                </c:pt>
                <c:pt idx="1524">
                  <c:v>40990</c:v>
                </c:pt>
                <c:pt idx="1525">
                  <c:v>40991</c:v>
                </c:pt>
                <c:pt idx="1526">
                  <c:v>40994</c:v>
                </c:pt>
                <c:pt idx="1527">
                  <c:v>40995</c:v>
                </c:pt>
                <c:pt idx="1528">
                  <c:v>40996</c:v>
                </c:pt>
                <c:pt idx="1529">
                  <c:v>40997</c:v>
                </c:pt>
                <c:pt idx="1530">
                  <c:v>40998</c:v>
                </c:pt>
                <c:pt idx="1531">
                  <c:v>41001</c:v>
                </c:pt>
                <c:pt idx="1532">
                  <c:v>41002</c:v>
                </c:pt>
                <c:pt idx="1533">
                  <c:v>41003</c:v>
                </c:pt>
                <c:pt idx="1534">
                  <c:v>41004</c:v>
                </c:pt>
                <c:pt idx="1535">
                  <c:v>41005</c:v>
                </c:pt>
                <c:pt idx="1536">
                  <c:v>41008</c:v>
                </c:pt>
                <c:pt idx="1537">
                  <c:v>41009</c:v>
                </c:pt>
                <c:pt idx="1538">
                  <c:v>41010</c:v>
                </c:pt>
                <c:pt idx="1539">
                  <c:v>41011</c:v>
                </c:pt>
                <c:pt idx="1540">
                  <c:v>41012</c:v>
                </c:pt>
                <c:pt idx="1541">
                  <c:v>41015</c:v>
                </c:pt>
                <c:pt idx="1542">
                  <c:v>41016</c:v>
                </c:pt>
                <c:pt idx="1543">
                  <c:v>41017</c:v>
                </c:pt>
                <c:pt idx="1544">
                  <c:v>41018</c:v>
                </c:pt>
                <c:pt idx="1545">
                  <c:v>41019</c:v>
                </c:pt>
                <c:pt idx="1546">
                  <c:v>41022</c:v>
                </c:pt>
                <c:pt idx="1547">
                  <c:v>41023</c:v>
                </c:pt>
                <c:pt idx="1548">
                  <c:v>41024</c:v>
                </c:pt>
                <c:pt idx="1549">
                  <c:v>41025</c:v>
                </c:pt>
                <c:pt idx="1550">
                  <c:v>41026</c:v>
                </c:pt>
                <c:pt idx="1551">
                  <c:v>41029</c:v>
                </c:pt>
                <c:pt idx="1552">
                  <c:v>41030</c:v>
                </c:pt>
                <c:pt idx="1553">
                  <c:v>41031</c:v>
                </c:pt>
                <c:pt idx="1554">
                  <c:v>41032</c:v>
                </c:pt>
                <c:pt idx="1555">
                  <c:v>41033</c:v>
                </c:pt>
                <c:pt idx="1556">
                  <c:v>41036</c:v>
                </c:pt>
                <c:pt idx="1557">
                  <c:v>41037</c:v>
                </c:pt>
                <c:pt idx="1558">
                  <c:v>41038</c:v>
                </c:pt>
                <c:pt idx="1559">
                  <c:v>41039</c:v>
                </c:pt>
                <c:pt idx="1560">
                  <c:v>41040</c:v>
                </c:pt>
                <c:pt idx="1561">
                  <c:v>41043</c:v>
                </c:pt>
                <c:pt idx="1562">
                  <c:v>41044</c:v>
                </c:pt>
                <c:pt idx="1563">
                  <c:v>41045</c:v>
                </c:pt>
                <c:pt idx="1564">
                  <c:v>41046</c:v>
                </c:pt>
                <c:pt idx="1565">
                  <c:v>41047</c:v>
                </c:pt>
                <c:pt idx="1566">
                  <c:v>41050</c:v>
                </c:pt>
                <c:pt idx="1567">
                  <c:v>41051</c:v>
                </c:pt>
                <c:pt idx="1568">
                  <c:v>41052</c:v>
                </c:pt>
                <c:pt idx="1569">
                  <c:v>41053</c:v>
                </c:pt>
                <c:pt idx="1570">
                  <c:v>41054</c:v>
                </c:pt>
                <c:pt idx="1571">
                  <c:v>41057</c:v>
                </c:pt>
                <c:pt idx="1572">
                  <c:v>41058</c:v>
                </c:pt>
                <c:pt idx="1573">
                  <c:v>41059</c:v>
                </c:pt>
                <c:pt idx="1574">
                  <c:v>41060</c:v>
                </c:pt>
                <c:pt idx="1575">
                  <c:v>41061</c:v>
                </c:pt>
                <c:pt idx="1576">
                  <c:v>41064</c:v>
                </c:pt>
                <c:pt idx="1577">
                  <c:v>41065</c:v>
                </c:pt>
                <c:pt idx="1578">
                  <c:v>41066</c:v>
                </c:pt>
                <c:pt idx="1579">
                  <c:v>41067</c:v>
                </c:pt>
                <c:pt idx="1580">
                  <c:v>41068</c:v>
                </c:pt>
                <c:pt idx="1581">
                  <c:v>41071</c:v>
                </c:pt>
                <c:pt idx="1582">
                  <c:v>41072</c:v>
                </c:pt>
                <c:pt idx="1583">
                  <c:v>41073</c:v>
                </c:pt>
                <c:pt idx="1584">
                  <c:v>41074</c:v>
                </c:pt>
                <c:pt idx="1585">
                  <c:v>41075</c:v>
                </c:pt>
                <c:pt idx="1586">
                  <c:v>41078</c:v>
                </c:pt>
                <c:pt idx="1587">
                  <c:v>41079</c:v>
                </c:pt>
                <c:pt idx="1588">
                  <c:v>41080</c:v>
                </c:pt>
                <c:pt idx="1589">
                  <c:v>41081</c:v>
                </c:pt>
                <c:pt idx="1590">
                  <c:v>41082</c:v>
                </c:pt>
                <c:pt idx="1591">
                  <c:v>41085</c:v>
                </c:pt>
                <c:pt idx="1592">
                  <c:v>41086</c:v>
                </c:pt>
                <c:pt idx="1593">
                  <c:v>41087</c:v>
                </c:pt>
                <c:pt idx="1594">
                  <c:v>41088</c:v>
                </c:pt>
                <c:pt idx="1595">
                  <c:v>41089</c:v>
                </c:pt>
                <c:pt idx="1596">
                  <c:v>41092</c:v>
                </c:pt>
                <c:pt idx="1597">
                  <c:v>41093</c:v>
                </c:pt>
                <c:pt idx="1598">
                  <c:v>41094</c:v>
                </c:pt>
                <c:pt idx="1599">
                  <c:v>41095</c:v>
                </c:pt>
                <c:pt idx="1600">
                  <c:v>41096</c:v>
                </c:pt>
                <c:pt idx="1601">
                  <c:v>41099</c:v>
                </c:pt>
                <c:pt idx="1602">
                  <c:v>41100</c:v>
                </c:pt>
                <c:pt idx="1603">
                  <c:v>41101</c:v>
                </c:pt>
                <c:pt idx="1604">
                  <c:v>41102</c:v>
                </c:pt>
                <c:pt idx="1605">
                  <c:v>41103</c:v>
                </c:pt>
                <c:pt idx="1606">
                  <c:v>41106</c:v>
                </c:pt>
                <c:pt idx="1607">
                  <c:v>41107</c:v>
                </c:pt>
                <c:pt idx="1608">
                  <c:v>41108</c:v>
                </c:pt>
                <c:pt idx="1609">
                  <c:v>41109</c:v>
                </c:pt>
                <c:pt idx="1610">
                  <c:v>41110</c:v>
                </c:pt>
                <c:pt idx="1611">
                  <c:v>41113</c:v>
                </c:pt>
                <c:pt idx="1612">
                  <c:v>41114</c:v>
                </c:pt>
                <c:pt idx="1613">
                  <c:v>41115</c:v>
                </c:pt>
                <c:pt idx="1614">
                  <c:v>41116</c:v>
                </c:pt>
                <c:pt idx="1615">
                  <c:v>41117</c:v>
                </c:pt>
                <c:pt idx="1616">
                  <c:v>41120</c:v>
                </c:pt>
                <c:pt idx="1617">
                  <c:v>41121</c:v>
                </c:pt>
                <c:pt idx="1618">
                  <c:v>41122</c:v>
                </c:pt>
                <c:pt idx="1619">
                  <c:v>41123</c:v>
                </c:pt>
                <c:pt idx="1620">
                  <c:v>41124</c:v>
                </c:pt>
                <c:pt idx="1621">
                  <c:v>41127</c:v>
                </c:pt>
                <c:pt idx="1622">
                  <c:v>41128</c:v>
                </c:pt>
                <c:pt idx="1623">
                  <c:v>41129</c:v>
                </c:pt>
                <c:pt idx="1624">
                  <c:v>41130</c:v>
                </c:pt>
                <c:pt idx="1625">
                  <c:v>41131</c:v>
                </c:pt>
                <c:pt idx="1626">
                  <c:v>41134</c:v>
                </c:pt>
                <c:pt idx="1627">
                  <c:v>41135</c:v>
                </c:pt>
                <c:pt idx="1628">
                  <c:v>41136</c:v>
                </c:pt>
                <c:pt idx="1629">
                  <c:v>41137</c:v>
                </c:pt>
                <c:pt idx="1630">
                  <c:v>41138</c:v>
                </c:pt>
                <c:pt idx="1631">
                  <c:v>41141</c:v>
                </c:pt>
                <c:pt idx="1632">
                  <c:v>41142</c:v>
                </c:pt>
                <c:pt idx="1633">
                  <c:v>41143</c:v>
                </c:pt>
                <c:pt idx="1634">
                  <c:v>41144</c:v>
                </c:pt>
                <c:pt idx="1635">
                  <c:v>41145</c:v>
                </c:pt>
                <c:pt idx="1636">
                  <c:v>41148</c:v>
                </c:pt>
                <c:pt idx="1637">
                  <c:v>41149</c:v>
                </c:pt>
                <c:pt idx="1638">
                  <c:v>41150</c:v>
                </c:pt>
                <c:pt idx="1639">
                  <c:v>41151</c:v>
                </c:pt>
                <c:pt idx="1640">
                  <c:v>41152</c:v>
                </c:pt>
                <c:pt idx="1641">
                  <c:v>41155</c:v>
                </c:pt>
                <c:pt idx="1642">
                  <c:v>41156</c:v>
                </c:pt>
                <c:pt idx="1643">
                  <c:v>41157</c:v>
                </c:pt>
                <c:pt idx="1644">
                  <c:v>41158</c:v>
                </c:pt>
                <c:pt idx="1645">
                  <c:v>41159</c:v>
                </c:pt>
                <c:pt idx="1646">
                  <c:v>41162</c:v>
                </c:pt>
                <c:pt idx="1647">
                  <c:v>41163</c:v>
                </c:pt>
                <c:pt idx="1648">
                  <c:v>41164</c:v>
                </c:pt>
                <c:pt idx="1649">
                  <c:v>41165</c:v>
                </c:pt>
                <c:pt idx="1650">
                  <c:v>41166</c:v>
                </c:pt>
                <c:pt idx="1651">
                  <c:v>41169</c:v>
                </c:pt>
                <c:pt idx="1652">
                  <c:v>41170</c:v>
                </c:pt>
                <c:pt idx="1653">
                  <c:v>41171</c:v>
                </c:pt>
                <c:pt idx="1654">
                  <c:v>41172</c:v>
                </c:pt>
                <c:pt idx="1655">
                  <c:v>41173</c:v>
                </c:pt>
                <c:pt idx="1656">
                  <c:v>41176</c:v>
                </c:pt>
                <c:pt idx="1657">
                  <c:v>41177</c:v>
                </c:pt>
                <c:pt idx="1658">
                  <c:v>41178</c:v>
                </c:pt>
                <c:pt idx="1659">
                  <c:v>41179</c:v>
                </c:pt>
                <c:pt idx="1660">
                  <c:v>41180</c:v>
                </c:pt>
                <c:pt idx="1661">
                  <c:v>41183</c:v>
                </c:pt>
                <c:pt idx="1662">
                  <c:v>41184</c:v>
                </c:pt>
                <c:pt idx="1663">
                  <c:v>41185</c:v>
                </c:pt>
                <c:pt idx="1664">
                  <c:v>41186</c:v>
                </c:pt>
                <c:pt idx="1665">
                  <c:v>41187</c:v>
                </c:pt>
                <c:pt idx="1666">
                  <c:v>41190</c:v>
                </c:pt>
                <c:pt idx="1667">
                  <c:v>41191</c:v>
                </c:pt>
                <c:pt idx="1668">
                  <c:v>41192</c:v>
                </c:pt>
                <c:pt idx="1669">
                  <c:v>41193</c:v>
                </c:pt>
                <c:pt idx="1670">
                  <c:v>41194</c:v>
                </c:pt>
                <c:pt idx="1671">
                  <c:v>41197</c:v>
                </c:pt>
                <c:pt idx="1672">
                  <c:v>41198</c:v>
                </c:pt>
                <c:pt idx="1673">
                  <c:v>41199</c:v>
                </c:pt>
                <c:pt idx="1674">
                  <c:v>41200</c:v>
                </c:pt>
                <c:pt idx="1675">
                  <c:v>41201</c:v>
                </c:pt>
                <c:pt idx="1676">
                  <c:v>41204</c:v>
                </c:pt>
                <c:pt idx="1677">
                  <c:v>41205</c:v>
                </c:pt>
                <c:pt idx="1678">
                  <c:v>41206</c:v>
                </c:pt>
                <c:pt idx="1679">
                  <c:v>41207</c:v>
                </c:pt>
                <c:pt idx="1680">
                  <c:v>41208</c:v>
                </c:pt>
                <c:pt idx="1681">
                  <c:v>41211</c:v>
                </c:pt>
                <c:pt idx="1682">
                  <c:v>41212</c:v>
                </c:pt>
                <c:pt idx="1683">
                  <c:v>41213</c:v>
                </c:pt>
                <c:pt idx="1684">
                  <c:v>41214</c:v>
                </c:pt>
                <c:pt idx="1685">
                  <c:v>41215</c:v>
                </c:pt>
                <c:pt idx="1686">
                  <c:v>41218</c:v>
                </c:pt>
                <c:pt idx="1687">
                  <c:v>41219</c:v>
                </c:pt>
                <c:pt idx="1688">
                  <c:v>41220</c:v>
                </c:pt>
                <c:pt idx="1689">
                  <c:v>41221</c:v>
                </c:pt>
                <c:pt idx="1690">
                  <c:v>41222</c:v>
                </c:pt>
                <c:pt idx="1691">
                  <c:v>41225</c:v>
                </c:pt>
                <c:pt idx="1692">
                  <c:v>41226</c:v>
                </c:pt>
                <c:pt idx="1693">
                  <c:v>41227</c:v>
                </c:pt>
                <c:pt idx="1694">
                  <c:v>41228</c:v>
                </c:pt>
                <c:pt idx="1695">
                  <c:v>41229</c:v>
                </c:pt>
                <c:pt idx="1696">
                  <c:v>41232</c:v>
                </c:pt>
                <c:pt idx="1697">
                  <c:v>41233</c:v>
                </c:pt>
                <c:pt idx="1698">
                  <c:v>41234</c:v>
                </c:pt>
                <c:pt idx="1699">
                  <c:v>41235</c:v>
                </c:pt>
                <c:pt idx="1700">
                  <c:v>41236</c:v>
                </c:pt>
                <c:pt idx="1701">
                  <c:v>41239</c:v>
                </c:pt>
                <c:pt idx="1702">
                  <c:v>41240</c:v>
                </c:pt>
                <c:pt idx="1703">
                  <c:v>41241</c:v>
                </c:pt>
                <c:pt idx="1704">
                  <c:v>41242</c:v>
                </c:pt>
                <c:pt idx="1705">
                  <c:v>41243</c:v>
                </c:pt>
                <c:pt idx="1706">
                  <c:v>41246</c:v>
                </c:pt>
                <c:pt idx="1707">
                  <c:v>41247</c:v>
                </c:pt>
                <c:pt idx="1708">
                  <c:v>41248</c:v>
                </c:pt>
                <c:pt idx="1709">
                  <c:v>41249</c:v>
                </c:pt>
                <c:pt idx="1710">
                  <c:v>41250</c:v>
                </c:pt>
                <c:pt idx="1711">
                  <c:v>41253</c:v>
                </c:pt>
                <c:pt idx="1712">
                  <c:v>41254</c:v>
                </c:pt>
                <c:pt idx="1713">
                  <c:v>41255</c:v>
                </c:pt>
                <c:pt idx="1714">
                  <c:v>41256</c:v>
                </c:pt>
                <c:pt idx="1715">
                  <c:v>41257</c:v>
                </c:pt>
                <c:pt idx="1716">
                  <c:v>41260</c:v>
                </c:pt>
                <c:pt idx="1717">
                  <c:v>41261</c:v>
                </c:pt>
                <c:pt idx="1718">
                  <c:v>41262</c:v>
                </c:pt>
                <c:pt idx="1719">
                  <c:v>41263</c:v>
                </c:pt>
                <c:pt idx="1720">
                  <c:v>41264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4</c:v>
                </c:pt>
                <c:pt idx="1727">
                  <c:v>41275</c:v>
                </c:pt>
                <c:pt idx="1728">
                  <c:v>41276</c:v>
                </c:pt>
                <c:pt idx="1729">
                  <c:v>41277</c:v>
                </c:pt>
                <c:pt idx="1730">
                  <c:v>41278</c:v>
                </c:pt>
                <c:pt idx="1731">
                  <c:v>41281</c:v>
                </c:pt>
                <c:pt idx="1732">
                  <c:v>41282</c:v>
                </c:pt>
                <c:pt idx="1733">
                  <c:v>41283</c:v>
                </c:pt>
                <c:pt idx="1734">
                  <c:v>41284</c:v>
                </c:pt>
                <c:pt idx="1735">
                  <c:v>41285</c:v>
                </c:pt>
                <c:pt idx="1736">
                  <c:v>41288</c:v>
                </c:pt>
                <c:pt idx="1737">
                  <c:v>41289</c:v>
                </c:pt>
                <c:pt idx="1738">
                  <c:v>41290</c:v>
                </c:pt>
                <c:pt idx="1739">
                  <c:v>41291</c:v>
                </c:pt>
                <c:pt idx="1740">
                  <c:v>41292</c:v>
                </c:pt>
                <c:pt idx="1741">
                  <c:v>41295</c:v>
                </c:pt>
                <c:pt idx="1742">
                  <c:v>41296</c:v>
                </c:pt>
                <c:pt idx="1743">
                  <c:v>41297</c:v>
                </c:pt>
                <c:pt idx="1744">
                  <c:v>41298</c:v>
                </c:pt>
                <c:pt idx="1745">
                  <c:v>41299</c:v>
                </c:pt>
                <c:pt idx="1746">
                  <c:v>41302</c:v>
                </c:pt>
                <c:pt idx="1747">
                  <c:v>41303</c:v>
                </c:pt>
                <c:pt idx="1748">
                  <c:v>41304</c:v>
                </c:pt>
                <c:pt idx="1749">
                  <c:v>41305</c:v>
                </c:pt>
                <c:pt idx="1750">
                  <c:v>41306</c:v>
                </c:pt>
                <c:pt idx="1751">
                  <c:v>41309</c:v>
                </c:pt>
                <c:pt idx="1752">
                  <c:v>41310</c:v>
                </c:pt>
                <c:pt idx="1753">
                  <c:v>41311</c:v>
                </c:pt>
                <c:pt idx="1754">
                  <c:v>41312</c:v>
                </c:pt>
                <c:pt idx="1755">
                  <c:v>41313</c:v>
                </c:pt>
                <c:pt idx="1756">
                  <c:v>41316</c:v>
                </c:pt>
                <c:pt idx="1757">
                  <c:v>41317</c:v>
                </c:pt>
                <c:pt idx="1758">
                  <c:v>41318</c:v>
                </c:pt>
                <c:pt idx="1759">
                  <c:v>41319</c:v>
                </c:pt>
                <c:pt idx="1760">
                  <c:v>41320</c:v>
                </c:pt>
                <c:pt idx="1761">
                  <c:v>41323</c:v>
                </c:pt>
                <c:pt idx="1762">
                  <c:v>41324</c:v>
                </c:pt>
                <c:pt idx="1763">
                  <c:v>41325</c:v>
                </c:pt>
                <c:pt idx="1764">
                  <c:v>41326</c:v>
                </c:pt>
                <c:pt idx="1765">
                  <c:v>41327</c:v>
                </c:pt>
                <c:pt idx="1766">
                  <c:v>41330</c:v>
                </c:pt>
                <c:pt idx="1767">
                  <c:v>41331</c:v>
                </c:pt>
                <c:pt idx="1768">
                  <c:v>41332</c:v>
                </c:pt>
                <c:pt idx="1769">
                  <c:v>41333</c:v>
                </c:pt>
                <c:pt idx="1770">
                  <c:v>41334</c:v>
                </c:pt>
                <c:pt idx="1771">
                  <c:v>41337</c:v>
                </c:pt>
                <c:pt idx="1772">
                  <c:v>41338</c:v>
                </c:pt>
                <c:pt idx="1773">
                  <c:v>41339</c:v>
                </c:pt>
                <c:pt idx="1774">
                  <c:v>41340</c:v>
                </c:pt>
                <c:pt idx="1775">
                  <c:v>41341</c:v>
                </c:pt>
                <c:pt idx="1776">
                  <c:v>41344</c:v>
                </c:pt>
                <c:pt idx="1777">
                  <c:v>41345</c:v>
                </c:pt>
                <c:pt idx="1778">
                  <c:v>41346</c:v>
                </c:pt>
                <c:pt idx="1779">
                  <c:v>41347</c:v>
                </c:pt>
                <c:pt idx="1780">
                  <c:v>41348</c:v>
                </c:pt>
                <c:pt idx="1781">
                  <c:v>41351</c:v>
                </c:pt>
                <c:pt idx="1782">
                  <c:v>41352</c:v>
                </c:pt>
                <c:pt idx="1783">
                  <c:v>41353</c:v>
                </c:pt>
                <c:pt idx="1784">
                  <c:v>41354</c:v>
                </c:pt>
                <c:pt idx="1785">
                  <c:v>41355</c:v>
                </c:pt>
                <c:pt idx="1786">
                  <c:v>41358</c:v>
                </c:pt>
                <c:pt idx="1787">
                  <c:v>41359</c:v>
                </c:pt>
                <c:pt idx="1788">
                  <c:v>41360</c:v>
                </c:pt>
                <c:pt idx="1789">
                  <c:v>41361</c:v>
                </c:pt>
                <c:pt idx="1790">
                  <c:v>41362</c:v>
                </c:pt>
                <c:pt idx="1791">
                  <c:v>41365</c:v>
                </c:pt>
                <c:pt idx="1792">
                  <c:v>41366</c:v>
                </c:pt>
                <c:pt idx="1793">
                  <c:v>41367</c:v>
                </c:pt>
                <c:pt idx="1794">
                  <c:v>41368</c:v>
                </c:pt>
                <c:pt idx="1795">
                  <c:v>41369</c:v>
                </c:pt>
                <c:pt idx="1796">
                  <c:v>41372</c:v>
                </c:pt>
                <c:pt idx="1797">
                  <c:v>41373</c:v>
                </c:pt>
                <c:pt idx="1798">
                  <c:v>41374</c:v>
                </c:pt>
                <c:pt idx="1799">
                  <c:v>41375</c:v>
                </c:pt>
                <c:pt idx="1800">
                  <c:v>41376</c:v>
                </c:pt>
                <c:pt idx="1801">
                  <c:v>41379</c:v>
                </c:pt>
                <c:pt idx="1802">
                  <c:v>41380</c:v>
                </c:pt>
                <c:pt idx="1803">
                  <c:v>41381</c:v>
                </c:pt>
                <c:pt idx="1804">
                  <c:v>41382</c:v>
                </c:pt>
                <c:pt idx="1805">
                  <c:v>41383</c:v>
                </c:pt>
                <c:pt idx="1806">
                  <c:v>41386</c:v>
                </c:pt>
                <c:pt idx="1807">
                  <c:v>41387</c:v>
                </c:pt>
                <c:pt idx="1808">
                  <c:v>41388</c:v>
                </c:pt>
                <c:pt idx="1809">
                  <c:v>41389</c:v>
                </c:pt>
                <c:pt idx="1810">
                  <c:v>41390</c:v>
                </c:pt>
                <c:pt idx="1811">
                  <c:v>41393</c:v>
                </c:pt>
                <c:pt idx="1812">
                  <c:v>41394</c:v>
                </c:pt>
                <c:pt idx="1813">
                  <c:v>41395</c:v>
                </c:pt>
                <c:pt idx="1814">
                  <c:v>41396</c:v>
                </c:pt>
                <c:pt idx="1815">
                  <c:v>41397</c:v>
                </c:pt>
                <c:pt idx="1816">
                  <c:v>41400</c:v>
                </c:pt>
                <c:pt idx="1817">
                  <c:v>41401</c:v>
                </c:pt>
                <c:pt idx="1818">
                  <c:v>41402</c:v>
                </c:pt>
                <c:pt idx="1819">
                  <c:v>41403</c:v>
                </c:pt>
                <c:pt idx="1820">
                  <c:v>41404</c:v>
                </c:pt>
                <c:pt idx="1821">
                  <c:v>41407</c:v>
                </c:pt>
                <c:pt idx="1822">
                  <c:v>41408</c:v>
                </c:pt>
                <c:pt idx="1823">
                  <c:v>41409</c:v>
                </c:pt>
                <c:pt idx="1824">
                  <c:v>41410</c:v>
                </c:pt>
                <c:pt idx="1825">
                  <c:v>41411</c:v>
                </c:pt>
                <c:pt idx="1826">
                  <c:v>41414</c:v>
                </c:pt>
                <c:pt idx="1827">
                  <c:v>41415</c:v>
                </c:pt>
                <c:pt idx="1828">
                  <c:v>41416</c:v>
                </c:pt>
                <c:pt idx="1829">
                  <c:v>41417</c:v>
                </c:pt>
                <c:pt idx="1830">
                  <c:v>41418</c:v>
                </c:pt>
                <c:pt idx="1831">
                  <c:v>41421</c:v>
                </c:pt>
                <c:pt idx="1832">
                  <c:v>41422</c:v>
                </c:pt>
                <c:pt idx="1833">
                  <c:v>41423</c:v>
                </c:pt>
                <c:pt idx="1834">
                  <c:v>41424</c:v>
                </c:pt>
                <c:pt idx="1835">
                  <c:v>41425</c:v>
                </c:pt>
                <c:pt idx="1836">
                  <c:v>41428</c:v>
                </c:pt>
                <c:pt idx="1837">
                  <c:v>41429</c:v>
                </c:pt>
                <c:pt idx="1838">
                  <c:v>41430</c:v>
                </c:pt>
                <c:pt idx="1839">
                  <c:v>41431</c:v>
                </c:pt>
                <c:pt idx="1840">
                  <c:v>41432</c:v>
                </c:pt>
                <c:pt idx="1841">
                  <c:v>41435</c:v>
                </c:pt>
                <c:pt idx="1842">
                  <c:v>41436</c:v>
                </c:pt>
                <c:pt idx="1843">
                  <c:v>41437</c:v>
                </c:pt>
                <c:pt idx="1844">
                  <c:v>41438</c:v>
                </c:pt>
                <c:pt idx="1845">
                  <c:v>41439</c:v>
                </c:pt>
                <c:pt idx="1846">
                  <c:v>41442</c:v>
                </c:pt>
                <c:pt idx="1847">
                  <c:v>41443</c:v>
                </c:pt>
                <c:pt idx="1848">
                  <c:v>41444</c:v>
                </c:pt>
                <c:pt idx="1849">
                  <c:v>41445</c:v>
                </c:pt>
                <c:pt idx="1850">
                  <c:v>41446</c:v>
                </c:pt>
                <c:pt idx="1851">
                  <c:v>41449</c:v>
                </c:pt>
                <c:pt idx="1852">
                  <c:v>41450</c:v>
                </c:pt>
                <c:pt idx="1853">
                  <c:v>41451</c:v>
                </c:pt>
                <c:pt idx="1854">
                  <c:v>41452</c:v>
                </c:pt>
                <c:pt idx="1855">
                  <c:v>41453</c:v>
                </c:pt>
                <c:pt idx="1856">
                  <c:v>41456</c:v>
                </c:pt>
                <c:pt idx="1857">
                  <c:v>41457</c:v>
                </c:pt>
                <c:pt idx="1858">
                  <c:v>41458</c:v>
                </c:pt>
                <c:pt idx="1859">
                  <c:v>41459</c:v>
                </c:pt>
                <c:pt idx="1860">
                  <c:v>41460</c:v>
                </c:pt>
                <c:pt idx="1861">
                  <c:v>41463</c:v>
                </c:pt>
                <c:pt idx="1862">
                  <c:v>41464</c:v>
                </c:pt>
                <c:pt idx="1863">
                  <c:v>41465</c:v>
                </c:pt>
                <c:pt idx="1864">
                  <c:v>41466</c:v>
                </c:pt>
                <c:pt idx="1865">
                  <c:v>41467</c:v>
                </c:pt>
                <c:pt idx="1866">
                  <c:v>41470</c:v>
                </c:pt>
                <c:pt idx="1867">
                  <c:v>41471</c:v>
                </c:pt>
                <c:pt idx="1868">
                  <c:v>41472</c:v>
                </c:pt>
                <c:pt idx="1869">
                  <c:v>41473</c:v>
                </c:pt>
                <c:pt idx="1870">
                  <c:v>41474</c:v>
                </c:pt>
                <c:pt idx="1871">
                  <c:v>41477</c:v>
                </c:pt>
                <c:pt idx="1872">
                  <c:v>41478</c:v>
                </c:pt>
                <c:pt idx="1873">
                  <c:v>41479</c:v>
                </c:pt>
                <c:pt idx="1874">
                  <c:v>41480</c:v>
                </c:pt>
                <c:pt idx="1875">
                  <c:v>41481</c:v>
                </c:pt>
                <c:pt idx="1876">
                  <c:v>41484</c:v>
                </c:pt>
                <c:pt idx="1877">
                  <c:v>41485</c:v>
                </c:pt>
                <c:pt idx="1878">
                  <c:v>41486</c:v>
                </c:pt>
                <c:pt idx="1879">
                  <c:v>41487</c:v>
                </c:pt>
                <c:pt idx="1880">
                  <c:v>41488</c:v>
                </c:pt>
                <c:pt idx="1881">
                  <c:v>41491</c:v>
                </c:pt>
                <c:pt idx="1882">
                  <c:v>41492</c:v>
                </c:pt>
                <c:pt idx="1883">
                  <c:v>41493</c:v>
                </c:pt>
                <c:pt idx="1884">
                  <c:v>41494</c:v>
                </c:pt>
                <c:pt idx="1885">
                  <c:v>41495</c:v>
                </c:pt>
                <c:pt idx="1886">
                  <c:v>41498</c:v>
                </c:pt>
                <c:pt idx="1887">
                  <c:v>41499</c:v>
                </c:pt>
                <c:pt idx="1888">
                  <c:v>41500</c:v>
                </c:pt>
                <c:pt idx="1889">
                  <c:v>41501</c:v>
                </c:pt>
                <c:pt idx="1890">
                  <c:v>41502</c:v>
                </c:pt>
                <c:pt idx="1891">
                  <c:v>41505</c:v>
                </c:pt>
                <c:pt idx="1892">
                  <c:v>41506</c:v>
                </c:pt>
                <c:pt idx="1893">
                  <c:v>41507</c:v>
                </c:pt>
                <c:pt idx="1894">
                  <c:v>41508</c:v>
                </c:pt>
                <c:pt idx="1895">
                  <c:v>41509</c:v>
                </c:pt>
                <c:pt idx="1896">
                  <c:v>41512</c:v>
                </c:pt>
                <c:pt idx="1897">
                  <c:v>41513</c:v>
                </c:pt>
                <c:pt idx="1898">
                  <c:v>41514</c:v>
                </c:pt>
                <c:pt idx="1899">
                  <c:v>41515</c:v>
                </c:pt>
                <c:pt idx="1900">
                  <c:v>41516</c:v>
                </c:pt>
                <c:pt idx="1901">
                  <c:v>41519</c:v>
                </c:pt>
                <c:pt idx="1902">
                  <c:v>41520</c:v>
                </c:pt>
                <c:pt idx="1903">
                  <c:v>41521</c:v>
                </c:pt>
                <c:pt idx="1904">
                  <c:v>41522</c:v>
                </c:pt>
                <c:pt idx="1905">
                  <c:v>41523</c:v>
                </c:pt>
                <c:pt idx="1906">
                  <c:v>41526</c:v>
                </c:pt>
                <c:pt idx="1907">
                  <c:v>41527</c:v>
                </c:pt>
                <c:pt idx="1908">
                  <c:v>41528</c:v>
                </c:pt>
                <c:pt idx="1909">
                  <c:v>41529</c:v>
                </c:pt>
                <c:pt idx="1910">
                  <c:v>41530</c:v>
                </c:pt>
                <c:pt idx="1911">
                  <c:v>41533</c:v>
                </c:pt>
                <c:pt idx="1912">
                  <c:v>41534</c:v>
                </c:pt>
                <c:pt idx="1913">
                  <c:v>41535</c:v>
                </c:pt>
                <c:pt idx="1914">
                  <c:v>41536</c:v>
                </c:pt>
                <c:pt idx="1915">
                  <c:v>41537</c:v>
                </c:pt>
                <c:pt idx="1916">
                  <c:v>41540</c:v>
                </c:pt>
                <c:pt idx="1917">
                  <c:v>41541</c:v>
                </c:pt>
                <c:pt idx="1918">
                  <c:v>41542</c:v>
                </c:pt>
                <c:pt idx="1919">
                  <c:v>41543</c:v>
                </c:pt>
                <c:pt idx="1920">
                  <c:v>41544</c:v>
                </c:pt>
                <c:pt idx="1921">
                  <c:v>41547</c:v>
                </c:pt>
                <c:pt idx="1922">
                  <c:v>41548</c:v>
                </c:pt>
                <c:pt idx="1923">
                  <c:v>41549</c:v>
                </c:pt>
                <c:pt idx="1924">
                  <c:v>41550</c:v>
                </c:pt>
                <c:pt idx="1925">
                  <c:v>41551</c:v>
                </c:pt>
                <c:pt idx="1926">
                  <c:v>41554</c:v>
                </c:pt>
                <c:pt idx="1927">
                  <c:v>41555</c:v>
                </c:pt>
                <c:pt idx="1928">
                  <c:v>41556</c:v>
                </c:pt>
                <c:pt idx="1929">
                  <c:v>41557</c:v>
                </c:pt>
                <c:pt idx="1930">
                  <c:v>41558</c:v>
                </c:pt>
                <c:pt idx="1931">
                  <c:v>41561</c:v>
                </c:pt>
                <c:pt idx="1932">
                  <c:v>41562</c:v>
                </c:pt>
                <c:pt idx="1933">
                  <c:v>41563</c:v>
                </c:pt>
                <c:pt idx="1934">
                  <c:v>41564</c:v>
                </c:pt>
                <c:pt idx="1935">
                  <c:v>41565</c:v>
                </c:pt>
                <c:pt idx="1936">
                  <c:v>41568</c:v>
                </c:pt>
                <c:pt idx="1937">
                  <c:v>41569</c:v>
                </c:pt>
                <c:pt idx="1938">
                  <c:v>41570</c:v>
                </c:pt>
                <c:pt idx="1939">
                  <c:v>41571</c:v>
                </c:pt>
                <c:pt idx="1940">
                  <c:v>41572</c:v>
                </c:pt>
                <c:pt idx="1941">
                  <c:v>41575</c:v>
                </c:pt>
                <c:pt idx="1942">
                  <c:v>41576</c:v>
                </c:pt>
                <c:pt idx="1943">
                  <c:v>41577</c:v>
                </c:pt>
                <c:pt idx="1944">
                  <c:v>41578</c:v>
                </c:pt>
                <c:pt idx="1945">
                  <c:v>41579</c:v>
                </c:pt>
                <c:pt idx="1946">
                  <c:v>41582</c:v>
                </c:pt>
                <c:pt idx="1947">
                  <c:v>41583</c:v>
                </c:pt>
                <c:pt idx="1948">
                  <c:v>41584</c:v>
                </c:pt>
                <c:pt idx="1949">
                  <c:v>41585</c:v>
                </c:pt>
                <c:pt idx="1950">
                  <c:v>41586</c:v>
                </c:pt>
                <c:pt idx="1951">
                  <c:v>41589</c:v>
                </c:pt>
                <c:pt idx="1952">
                  <c:v>41590</c:v>
                </c:pt>
                <c:pt idx="1953">
                  <c:v>41591</c:v>
                </c:pt>
                <c:pt idx="1954">
                  <c:v>41592</c:v>
                </c:pt>
                <c:pt idx="1955">
                  <c:v>41593</c:v>
                </c:pt>
                <c:pt idx="1956">
                  <c:v>41596</c:v>
                </c:pt>
                <c:pt idx="1957">
                  <c:v>41597</c:v>
                </c:pt>
                <c:pt idx="1958">
                  <c:v>41598</c:v>
                </c:pt>
                <c:pt idx="1959">
                  <c:v>41599</c:v>
                </c:pt>
                <c:pt idx="1960">
                  <c:v>41600</c:v>
                </c:pt>
                <c:pt idx="1961">
                  <c:v>41603</c:v>
                </c:pt>
                <c:pt idx="1962">
                  <c:v>41604</c:v>
                </c:pt>
                <c:pt idx="1963">
                  <c:v>41605</c:v>
                </c:pt>
                <c:pt idx="1964">
                  <c:v>41606</c:v>
                </c:pt>
                <c:pt idx="1965">
                  <c:v>41607</c:v>
                </c:pt>
                <c:pt idx="1966">
                  <c:v>41610</c:v>
                </c:pt>
                <c:pt idx="1967">
                  <c:v>41611</c:v>
                </c:pt>
                <c:pt idx="1968">
                  <c:v>41612</c:v>
                </c:pt>
                <c:pt idx="1969">
                  <c:v>41613</c:v>
                </c:pt>
                <c:pt idx="1970">
                  <c:v>41614</c:v>
                </c:pt>
                <c:pt idx="1971">
                  <c:v>41617</c:v>
                </c:pt>
                <c:pt idx="1972">
                  <c:v>41618</c:v>
                </c:pt>
                <c:pt idx="1973">
                  <c:v>41619</c:v>
                </c:pt>
                <c:pt idx="1974">
                  <c:v>41620</c:v>
                </c:pt>
                <c:pt idx="1975">
                  <c:v>41621</c:v>
                </c:pt>
                <c:pt idx="1976">
                  <c:v>41624</c:v>
                </c:pt>
                <c:pt idx="1977">
                  <c:v>41625</c:v>
                </c:pt>
                <c:pt idx="1978">
                  <c:v>41626</c:v>
                </c:pt>
                <c:pt idx="1979">
                  <c:v>41627</c:v>
                </c:pt>
                <c:pt idx="1980">
                  <c:v>41628</c:v>
                </c:pt>
                <c:pt idx="1981">
                  <c:v>41631</c:v>
                </c:pt>
                <c:pt idx="1982">
                  <c:v>41632</c:v>
                </c:pt>
                <c:pt idx="1983">
                  <c:v>41633</c:v>
                </c:pt>
                <c:pt idx="1984">
                  <c:v>41634</c:v>
                </c:pt>
                <c:pt idx="1985">
                  <c:v>41635</c:v>
                </c:pt>
                <c:pt idx="1986">
                  <c:v>41638</c:v>
                </c:pt>
                <c:pt idx="1987">
                  <c:v>41639</c:v>
                </c:pt>
                <c:pt idx="1988">
                  <c:v>41640</c:v>
                </c:pt>
                <c:pt idx="1989">
                  <c:v>41641</c:v>
                </c:pt>
                <c:pt idx="1990">
                  <c:v>41642</c:v>
                </c:pt>
                <c:pt idx="1991">
                  <c:v>41645</c:v>
                </c:pt>
                <c:pt idx="1992">
                  <c:v>41646</c:v>
                </c:pt>
                <c:pt idx="1993">
                  <c:v>41647</c:v>
                </c:pt>
                <c:pt idx="1994">
                  <c:v>41648</c:v>
                </c:pt>
                <c:pt idx="1995">
                  <c:v>41649</c:v>
                </c:pt>
                <c:pt idx="1996">
                  <c:v>41652</c:v>
                </c:pt>
                <c:pt idx="1997">
                  <c:v>41653</c:v>
                </c:pt>
                <c:pt idx="1998">
                  <c:v>41654</c:v>
                </c:pt>
                <c:pt idx="1999">
                  <c:v>41655</c:v>
                </c:pt>
                <c:pt idx="2000">
                  <c:v>41656</c:v>
                </c:pt>
                <c:pt idx="2001">
                  <c:v>41659</c:v>
                </c:pt>
                <c:pt idx="2002">
                  <c:v>41660</c:v>
                </c:pt>
                <c:pt idx="2003">
                  <c:v>41661</c:v>
                </c:pt>
                <c:pt idx="2004">
                  <c:v>41662</c:v>
                </c:pt>
                <c:pt idx="2005">
                  <c:v>41663</c:v>
                </c:pt>
                <c:pt idx="2006">
                  <c:v>41666</c:v>
                </c:pt>
                <c:pt idx="2007">
                  <c:v>41667</c:v>
                </c:pt>
                <c:pt idx="2008">
                  <c:v>41668</c:v>
                </c:pt>
                <c:pt idx="2009">
                  <c:v>41669</c:v>
                </c:pt>
                <c:pt idx="2010">
                  <c:v>41670</c:v>
                </c:pt>
                <c:pt idx="2011">
                  <c:v>41673</c:v>
                </c:pt>
                <c:pt idx="2012">
                  <c:v>41674</c:v>
                </c:pt>
                <c:pt idx="2013">
                  <c:v>41675</c:v>
                </c:pt>
                <c:pt idx="2014">
                  <c:v>41676</c:v>
                </c:pt>
                <c:pt idx="2015">
                  <c:v>41677</c:v>
                </c:pt>
                <c:pt idx="2016">
                  <c:v>41680</c:v>
                </c:pt>
                <c:pt idx="2017">
                  <c:v>41681</c:v>
                </c:pt>
                <c:pt idx="2018">
                  <c:v>41682</c:v>
                </c:pt>
                <c:pt idx="2019">
                  <c:v>41683</c:v>
                </c:pt>
                <c:pt idx="2020">
                  <c:v>41684</c:v>
                </c:pt>
                <c:pt idx="2021">
                  <c:v>41687</c:v>
                </c:pt>
                <c:pt idx="2022">
                  <c:v>41688</c:v>
                </c:pt>
                <c:pt idx="2023">
                  <c:v>41689</c:v>
                </c:pt>
                <c:pt idx="2024">
                  <c:v>41690</c:v>
                </c:pt>
                <c:pt idx="2025">
                  <c:v>41691</c:v>
                </c:pt>
                <c:pt idx="2026">
                  <c:v>41694</c:v>
                </c:pt>
                <c:pt idx="2027">
                  <c:v>41695</c:v>
                </c:pt>
                <c:pt idx="2028">
                  <c:v>41696</c:v>
                </c:pt>
                <c:pt idx="2029">
                  <c:v>41697</c:v>
                </c:pt>
                <c:pt idx="2030">
                  <c:v>41698</c:v>
                </c:pt>
                <c:pt idx="2031">
                  <c:v>41701</c:v>
                </c:pt>
                <c:pt idx="2032">
                  <c:v>41702</c:v>
                </c:pt>
                <c:pt idx="2033">
                  <c:v>41703</c:v>
                </c:pt>
                <c:pt idx="2034">
                  <c:v>41704</c:v>
                </c:pt>
                <c:pt idx="2035">
                  <c:v>41705</c:v>
                </c:pt>
                <c:pt idx="2036">
                  <c:v>41708</c:v>
                </c:pt>
                <c:pt idx="2037">
                  <c:v>41709</c:v>
                </c:pt>
                <c:pt idx="2038">
                  <c:v>41710</c:v>
                </c:pt>
                <c:pt idx="2039">
                  <c:v>41711</c:v>
                </c:pt>
                <c:pt idx="2040">
                  <c:v>41712</c:v>
                </c:pt>
                <c:pt idx="2041">
                  <c:v>41715</c:v>
                </c:pt>
                <c:pt idx="2042">
                  <c:v>41716</c:v>
                </c:pt>
                <c:pt idx="2043">
                  <c:v>41717</c:v>
                </c:pt>
                <c:pt idx="2044">
                  <c:v>41718</c:v>
                </c:pt>
                <c:pt idx="2045">
                  <c:v>41719</c:v>
                </c:pt>
                <c:pt idx="2046">
                  <c:v>41722</c:v>
                </c:pt>
                <c:pt idx="2047">
                  <c:v>41723</c:v>
                </c:pt>
                <c:pt idx="2048">
                  <c:v>41724</c:v>
                </c:pt>
                <c:pt idx="2049">
                  <c:v>41725</c:v>
                </c:pt>
                <c:pt idx="2050">
                  <c:v>41726</c:v>
                </c:pt>
                <c:pt idx="2051">
                  <c:v>41729</c:v>
                </c:pt>
                <c:pt idx="2052">
                  <c:v>41730</c:v>
                </c:pt>
                <c:pt idx="2053">
                  <c:v>41731</c:v>
                </c:pt>
                <c:pt idx="2054">
                  <c:v>41732</c:v>
                </c:pt>
                <c:pt idx="2055">
                  <c:v>41733</c:v>
                </c:pt>
                <c:pt idx="2056">
                  <c:v>41736</c:v>
                </c:pt>
                <c:pt idx="2057">
                  <c:v>41737</c:v>
                </c:pt>
                <c:pt idx="2058">
                  <c:v>41738</c:v>
                </c:pt>
                <c:pt idx="2059">
                  <c:v>41739</c:v>
                </c:pt>
                <c:pt idx="2060">
                  <c:v>41740</c:v>
                </c:pt>
                <c:pt idx="2061">
                  <c:v>41743</c:v>
                </c:pt>
                <c:pt idx="2062">
                  <c:v>41744</c:v>
                </c:pt>
                <c:pt idx="2063">
                  <c:v>41745</c:v>
                </c:pt>
                <c:pt idx="2064">
                  <c:v>41746</c:v>
                </c:pt>
                <c:pt idx="2065">
                  <c:v>41747</c:v>
                </c:pt>
                <c:pt idx="2066">
                  <c:v>41750</c:v>
                </c:pt>
                <c:pt idx="2067">
                  <c:v>41751</c:v>
                </c:pt>
                <c:pt idx="2068">
                  <c:v>41752</c:v>
                </c:pt>
                <c:pt idx="2069">
                  <c:v>41753</c:v>
                </c:pt>
                <c:pt idx="2070">
                  <c:v>41754</c:v>
                </c:pt>
                <c:pt idx="2071">
                  <c:v>41757</c:v>
                </c:pt>
                <c:pt idx="2072">
                  <c:v>41758</c:v>
                </c:pt>
                <c:pt idx="2073">
                  <c:v>41759</c:v>
                </c:pt>
                <c:pt idx="2074">
                  <c:v>41760</c:v>
                </c:pt>
                <c:pt idx="2075">
                  <c:v>41761</c:v>
                </c:pt>
                <c:pt idx="2076">
                  <c:v>41764</c:v>
                </c:pt>
                <c:pt idx="2077">
                  <c:v>41765</c:v>
                </c:pt>
                <c:pt idx="2078">
                  <c:v>41766</c:v>
                </c:pt>
                <c:pt idx="2079">
                  <c:v>41767</c:v>
                </c:pt>
                <c:pt idx="2080">
                  <c:v>41768</c:v>
                </c:pt>
                <c:pt idx="2081">
                  <c:v>41771</c:v>
                </c:pt>
                <c:pt idx="2082">
                  <c:v>41772</c:v>
                </c:pt>
                <c:pt idx="2083">
                  <c:v>41773</c:v>
                </c:pt>
                <c:pt idx="2084">
                  <c:v>41774</c:v>
                </c:pt>
                <c:pt idx="2085">
                  <c:v>41775</c:v>
                </c:pt>
                <c:pt idx="2086">
                  <c:v>41778</c:v>
                </c:pt>
                <c:pt idx="2087">
                  <c:v>41779</c:v>
                </c:pt>
                <c:pt idx="2088">
                  <c:v>41780</c:v>
                </c:pt>
                <c:pt idx="2089">
                  <c:v>41781</c:v>
                </c:pt>
                <c:pt idx="2090">
                  <c:v>41782</c:v>
                </c:pt>
                <c:pt idx="2091">
                  <c:v>41785</c:v>
                </c:pt>
                <c:pt idx="2092">
                  <c:v>41786</c:v>
                </c:pt>
                <c:pt idx="2093">
                  <c:v>41787</c:v>
                </c:pt>
                <c:pt idx="2094">
                  <c:v>41788</c:v>
                </c:pt>
                <c:pt idx="2095">
                  <c:v>41789</c:v>
                </c:pt>
                <c:pt idx="2096">
                  <c:v>41792</c:v>
                </c:pt>
                <c:pt idx="2097">
                  <c:v>41793</c:v>
                </c:pt>
                <c:pt idx="2098">
                  <c:v>41794</c:v>
                </c:pt>
                <c:pt idx="2099">
                  <c:v>41795</c:v>
                </c:pt>
                <c:pt idx="2100">
                  <c:v>41796</c:v>
                </c:pt>
                <c:pt idx="2101">
                  <c:v>41799</c:v>
                </c:pt>
                <c:pt idx="2102">
                  <c:v>41800</c:v>
                </c:pt>
                <c:pt idx="2103">
                  <c:v>41801</c:v>
                </c:pt>
                <c:pt idx="2104">
                  <c:v>41802</c:v>
                </c:pt>
                <c:pt idx="2105">
                  <c:v>41803</c:v>
                </c:pt>
                <c:pt idx="2106">
                  <c:v>41806</c:v>
                </c:pt>
                <c:pt idx="2107">
                  <c:v>41807</c:v>
                </c:pt>
                <c:pt idx="2108">
                  <c:v>41808</c:v>
                </c:pt>
                <c:pt idx="2109">
                  <c:v>41809</c:v>
                </c:pt>
                <c:pt idx="2110">
                  <c:v>41810</c:v>
                </c:pt>
                <c:pt idx="2111">
                  <c:v>41813</c:v>
                </c:pt>
                <c:pt idx="2112">
                  <c:v>41814</c:v>
                </c:pt>
                <c:pt idx="2113">
                  <c:v>41815</c:v>
                </c:pt>
                <c:pt idx="2114">
                  <c:v>41816</c:v>
                </c:pt>
                <c:pt idx="2115">
                  <c:v>41817</c:v>
                </c:pt>
                <c:pt idx="2116">
                  <c:v>41820</c:v>
                </c:pt>
                <c:pt idx="2117">
                  <c:v>41821</c:v>
                </c:pt>
                <c:pt idx="2118">
                  <c:v>41822</c:v>
                </c:pt>
                <c:pt idx="2119">
                  <c:v>41823</c:v>
                </c:pt>
                <c:pt idx="2120">
                  <c:v>41824</c:v>
                </c:pt>
                <c:pt idx="2121">
                  <c:v>41827</c:v>
                </c:pt>
                <c:pt idx="2122">
                  <c:v>41828</c:v>
                </c:pt>
                <c:pt idx="2123">
                  <c:v>41829</c:v>
                </c:pt>
                <c:pt idx="2124">
                  <c:v>41830</c:v>
                </c:pt>
                <c:pt idx="2125">
                  <c:v>41831</c:v>
                </c:pt>
                <c:pt idx="2126">
                  <c:v>41834</c:v>
                </c:pt>
                <c:pt idx="2127">
                  <c:v>41835</c:v>
                </c:pt>
                <c:pt idx="2128">
                  <c:v>41836</c:v>
                </c:pt>
                <c:pt idx="2129">
                  <c:v>41837</c:v>
                </c:pt>
                <c:pt idx="2130">
                  <c:v>41838</c:v>
                </c:pt>
                <c:pt idx="2131">
                  <c:v>41841</c:v>
                </c:pt>
                <c:pt idx="2132">
                  <c:v>41842</c:v>
                </c:pt>
                <c:pt idx="2133">
                  <c:v>41843</c:v>
                </c:pt>
                <c:pt idx="2134">
                  <c:v>41844</c:v>
                </c:pt>
                <c:pt idx="2135">
                  <c:v>41845</c:v>
                </c:pt>
                <c:pt idx="2136">
                  <c:v>41848</c:v>
                </c:pt>
                <c:pt idx="2137">
                  <c:v>41849</c:v>
                </c:pt>
                <c:pt idx="2138">
                  <c:v>41850</c:v>
                </c:pt>
                <c:pt idx="2139">
                  <c:v>41851</c:v>
                </c:pt>
                <c:pt idx="2140">
                  <c:v>41852</c:v>
                </c:pt>
                <c:pt idx="2141">
                  <c:v>41855</c:v>
                </c:pt>
                <c:pt idx="2142">
                  <c:v>41856</c:v>
                </c:pt>
                <c:pt idx="2143">
                  <c:v>41857</c:v>
                </c:pt>
                <c:pt idx="2144">
                  <c:v>41858</c:v>
                </c:pt>
                <c:pt idx="2145">
                  <c:v>41859</c:v>
                </c:pt>
                <c:pt idx="2146">
                  <c:v>41862</c:v>
                </c:pt>
                <c:pt idx="2147">
                  <c:v>41863</c:v>
                </c:pt>
                <c:pt idx="2148">
                  <c:v>41864</c:v>
                </c:pt>
                <c:pt idx="2149">
                  <c:v>41865</c:v>
                </c:pt>
                <c:pt idx="2150">
                  <c:v>41866</c:v>
                </c:pt>
                <c:pt idx="2151">
                  <c:v>41869</c:v>
                </c:pt>
                <c:pt idx="2152">
                  <c:v>41870</c:v>
                </c:pt>
                <c:pt idx="2153">
                  <c:v>41871</c:v>
                </c:pt>
                <c:pt idx="2154">
                  <c:v>41872</c:v>
                </c:pt>
                <c:pt idx="2155">
                  <c:v>41873</c:v>
                </c:pt>
                <c:pt idx="2156">
                  <c:v>41876</c:v>
                </c:pt>
                <c:pt idx="2157">
                  <c:v>41877</c:v>
                </c:pt>
                <c:pt idx="2158">
                  <c:v>41878</c:v>
                </c:pt>
                <c:pt idx="2159">
                  <c:v>41879</c:v>
                </c:pt>
                <c:pt idx="2160">
                  <c:v>41880</c:v>
                </c:pt>
                <c:pt idx="2161">
                  <c:v>41883</c:v>
                </c:pt>
                <c:pt idx="2162">
                  <c:v>41884</c:v>
                </c:pt>
                <c:pt idx="2163">
                  <c:v>41885</c:v>
                </c:pt>
                <c:pt idx="2164">
                  <c:v>41886</c:v>
                </c:pt>
                <c:pt idx="2165">
                  <c:v>41887</c:v>
                </c:pt>
                <c:pt idx="2166">
                  <c:v>41890</c:v>
                </c:pt>
                <c:pt idx="2167">
                  <c:v>41891</c:v>
                </c:pt>
                <c:pt idx="2168">
                  <c:v>41892</c:v>
                </c:pt>
                <c:pt idx="2169">
                  <c:v>41893</c:v>
                </c:pt>
                <c:pt idx="2170">
                  <c:v>41894</c:v>
                </c:pt>
                <c:pt idx="2171">
                  <c:v>41897</c:v>
                </c:pt>
                <c:pt idx="2172">
                  <c:v>41898</c:v>
                </c:pt>
                <c:pt idx="2173">
                  <c:v>41899</c:v>
                </c:pt>
                <c:pt idx="2174">
                  <c:v>41900</c:v>
                </c:pt>
                <c:pt idx="2175">
                  <c:v>41901</c:v>
                </c:pt>
                <c:pt idx="2176">
                  <c:v>41904</c:v>
                </c:pt>
                <c:pt idx="2177">
                  <c:v>41905</c:v>
                </c:pt>
                <c:pt idx="2178">
                  <c:v>41906</c:v>
                </c:pt>
                <c:pt idx="2179">
                  <c:v>41907</c:v>
                </c:pt>
                <c:pt idx="2180">
                  <c:v>41908</c:v>
                </c:pt>
                <c:pt idx="2181">
                  <c:v>41911</c:v>
                </c:pt>
                <c:pt idx="2182">
                  <c:v>41912</c:v>
                </c:pt>
                <c:pt idx="2183">
                  <c:v>41913</c:v>
                </c:pt>
                <c:pt idx="2184">
                  <c:v>41914</c:v>
                </c:pt>
                <c:pt idx="2185">
                  <c:v>41915</c:v>
                </c:pt>
                <c:pt idx="2186">
                  <c:v>41918</c:v>
                </c:pt>
                <c:pt idx="2187">
                  <c:v>41919</c:v>
                </c:pt>
                <c:pt idx="2188">
                  <c:v>41920</c:v>
                </c:pt>
                <c:pt idx="2189">
                  <c:v>41921</c:v>
                </c:pt>
                <c:pt idx="2190">
                  <c:v>41922</c:v>
                </c:pt>
                <c:pt idx="2191">
                  <c:v>41925</c:v>
                </c:pt>
                <c:pt idx="2192">
                  <c:v>41926</c:v>
                </c:pt>
                <c:pt idx="2193">
                  <c:v>41927</c:v>
                </c:pt>
                <c:pt idx="2194">
                  <c:v>41928</c:v>
                </c:pt>
                <c:pt idx="2195">
                  <c:v>41929</c:v>
                </c:pt>
                <c:pt idx="2196">
                  <c:v>41932</c:v>
                </c:pt>
                <c:pt idx="2197">
                  <c:v>41933</c:v>
                </c:pt>
                <c:pt idx="2198">
                  <c:v>41934</c:v>
                </c:pt>
                <c:pt idx="2199">
                  <c:v>41935</c:v>
                </c:pt>
                <c:pt idx="2200">
                  <c:v>41936</c:v>
                </c:pt>
                <c:pt idx="2201">
                  <c:v>41939</c:v>
                </c:pt>
                <c:pt idx="2202">
                  <c:v>41940</c:v>
                </c:pt>
                <c:pt idx="2203">
                  <c:v>41941</c:v>
                </c:pt>
                <c:pt idx="2204">
                  <c:v>41942</c:v>
                </c:pt>
                <c:pt idx="2205">
                  <c:v>41943</c:v>
                </c:pt>
                <c:pt idx="2206">
                  <c:v>41946</c:v>
                </c:pt>
                <c:pt idx="2207">
                  <c:v>41947</c:v>
                </c:pt>
                <c:pt idx="2208">
                  <c:v>41948</c:v>
                </c:pt>
                <c:pt idx="2209">
                  <c:v>41949</c:v>
                </c:pt>
                <c:pt idx="2210">
                  <c:v>41950</c:v>
                </c:pt>
                <c:pt idx="2211">
                  <c:v>41953</c:v>
                </c:pt>
                <c:pt idx="2212">
                  <c:v>41954</c:v>
                </c:pt>
                <c:pt idx="2213">
                  <c:v>41955</c:v>
                </c:pt>
                <c:pt idx="2214">
                  <c:v>41956</c:v>
                </c:pt>
                <c:pt idx="2215">
                  <c:v>41957</c:v>
                </c:pt>
                <c:pt idx="2216">
                  <c:v>41960</c:v>
                </c:pt>
                <c:pt idx="2217">
                  <c:v>41961</c:v>
                </c:pt>
                <c:pt idx="2218">
                  <c:v>41962</c:v>
                </c:pt>
                <c:pt idx="2219">
                  <c:v>41963</c:v>
                </c:pt>
                <c:pt idx="2220">
                  <c:v>41964</c:v>
                </c:pt>
                <c:pt idx="2221">
                  <c:v>41967</c:v>
                </c:pt>
                <c:pt idx="2222">
                  <c:v>41968</c:v>
                </c:pt>
                <c:pt idx="2223">
                  <c:v>41969</c:v>
                </c:pt>
                <c:pt idx="2224">
                  <c:v>41970</c:v>
                </c:pt>
                <c:pt idx="2225">
                  <c:v>41971</c:v>
                </c:pt>
                <c:pt idx="2226">
                  <c:v>41974</c:v>
                </c:pt>
                <c:pt idx="2227">
                  <c:v>41975</c:v>
                </c:pt>
                <c:pt idx="2228">
                  <c:v>41976</c:v>
                </c:pt>
                <c:pt idx="2229">
                  <c:v>41977</c:v>
                </c:pt>
                <c:pt idx="2230">
                  <c:v>41978</c:v>
                </c:pt>
                <c:pt idx="2231">
                  <c:v>41981</c:v>
                </c:pt>
                <c:pt idx="2232">
                  <c:v>41982</c:v>
                </c:pt>
                <c:pt idx="2233">
                  <c:v>41983</c:v>
                </c:pt>
                <c:pt idx="2234">
                  <c:v>41984</c:v>
                </c:pt>
                <c:pt idx="2235">
                  <c:v>41985</c:v>
                </c:pt>
                <c:pt idx="2236">
                  <c:v>41988</c:v>
                </c:pt>
                <c:pt idx="2237">
                  <c:v>41989</c:v>
                </c:pt>
                <c:pt idx="2238">
                  <c:v>41990</c:v>
                </c:pt>
                <c:pt idx="2239">
                  <c:v>41991</c:v>
                </c:pt>
                <c:pt idx="2240">
                  <c:v>41992</c:v>
                </c:pt>
                <c:pt idx="2241">
                  <c:v>41995</c:v>
                </c:pt>
                <c:pt idx="2242">
                  <c:v>41996</c:v>
                </c:pt>
                <c:pt idx="2243">
                  <c:v>41997</c:v>
                </c:pt>
                <c:pt idx="2244">
                  <c:v>41998</c:v>
                </c:pt>
                <c:pt idx="2245">
                  <c:v>41999</c:v>
                </c:pt>
                <c:pt idx="2246">
                  <c:v>42002</c:v>
                </c:pt>
                <c:pt idx="2247">
                  <c:v>42003</c:v>
                </c:pt>
                <c:pt idx="2248">
                  <c:v>42004</c:v>
                </c:pt>
                <c:pt idx="2249">
                  <c:v>42005</c:v>
                </c:pt>
                <c:pt idx="2250">
                  <c:v>42006</c:v>
                </c:pt>
                <c:pt idx="2251">
                  <c:v>42009</c:v>
                </c:pt>
                <c:pt idx="2252">
                  <c:v>42010</c:v>
                </c:pt>
                <c:pt idx="2253">
                  <c:v>42011</c:v>
                </c:pt>
                <c:pt idx="2254">
                  <c:v>42012</c:v>
                </c:pt>
                <c:pt idx="2255">
                  <c:v>42013</c:v>
                </c:pt>
                <c:pt idx="2256">
                  <c:v>42016</c:v>
                </c:pt>
                <c:pt idx="2257">
                  <c:v>42017</c:v>
                </c:pt>
                <c:pt idx="2258">
                  <c:v>42018</c:v>
                </c:pt>
                <c:pt idx="2259">
                  <c:v>42019</c:v>
                </c:pt>
                <c:pt idx="2260">
                  <c:v>42020</c:v>
                </c:pt>
                <c:pt idx="2261">
                  <c:v>42023</c:v>
                </c:pt>
                <c:pt idx="2262">
                  <c:v>42024</c:v>
                </c:pt>
                <c:pt idx="2263">
                  <c:v>42025</c:v>
                </c:pt>
                <c:pt idx="2264">
                  <c:v>42026</c:v>
                </c:pt>
                <c:pt idx="2265">
                  <c:v>42027</c:v>
                </c:pt>
                <c:pt idx="2266">
                  <c:v>42030</c:v>
                </c:pt>
                <c:pt idx="2267">
                  <c:v>42031</c:v>
                </c:pt>
                <c:pt idx="2268">
                  <c:v>42032</c:v>
                </c:pt>
                <c:pt idx="2269">
                  <c:v>42033</c:v>
                </c:pt>
                <c:pt idx="2270">
                  <c:v>42034</c:v>
                </c:pt>
                <c:pt idx="2271">
                  <c:v>42037</c:v>
                </c:pt>
                <c:pt idx="2272">
                  <c:v>42038</c:v>
                </c:pt>
                <c:pt idx="2273">
                  <c:v>42039</c:v>
                </c:pt>
                <c:pt idx="2274">
                  <c:v>42040</c:v>
                </c:pt>
                <c:pt idx="2275">
                  <c:v>42041</c:v>
                </c:pt>
                <c:pt idx="2276">
                  <c:v>42044</c:v>
                </c:pt>
                <c:pt idx="2277">
                  <c:v>42045</c:v>
                </c:pt>
                <c:pt idx="2278">
                  <c:v>42046</c:v>
                </c:pt>
                <c:pt idx="2279">
                  <c:v>42047</c:v>
                </c:pt>
                <c:pt idx="2280">
                  <c:v>42048</c:v>
                </c:pt>
                <c:pt idx="2281">
                  <c:v>42051</c:v>
                </c:pt>
                <c:pt idx="2282">
                  <c:v>42052</c:v>
                </c:pt>
                <c:pt idx="2283">
                  <c:v>42053</c:v>
                </c:pt>
                <c:pt idx="2284">
                  <c:v>42054</c:v>
                </c:pt>
                <c:pt idx="2285">
                  <c:v>42055</c:v>
                </c:pt>
                <c:pt idx="2286">
                  <c:v>42058</c:v>
                </c:pt>
                <c:pt idx="2287">
                  <c:v>42059</c:v>
                </c:pt>
                <c:pt idx="2288">
                  <c:v>42060</c:v>
                </c:pt>
                <c:pt idx="2289">
                  <c:v>42061</c:v>
                </c:pt>
                <c:pt idx="2290">
                  <c:v>42062</c:v>
                </c:pt>
                <c:pt idx="2291">
                  <c:v>42065</c:v>
                </c:pt>
                <c:pt idx="2292">
                  <c:v>42066</c:v>
                </c:pt>
                <c:pt idx="2293">
                  <c:v>42067</c:v>
                </c:pt>
                <c:pt idx="2294">
                  <c:v>42068</c:v>
                </c:pt>
                <c:pt idx="2295">
                  <c:v>42069</c:v>
                </c:pt>
                <c:pt idx="2296">
                  <c:v>42072</c:v>
                </c:pt>
                <c:pt idx="2297">
                  <c:v>42073</c:v>
                </c:pt>
                <c:pt idx="2298">
                  <c:v>42074</c:v>
                </c:pt>
                <c:pt idx="2299">
                  <c:v>42075</c:v>
                </c:pt>
                <c:pt idx="2300">
                  <c:v>42076</c:v>
                </c:pt>
                <c:pt idx="2301">
                  <c:v>42079</c:v>
                </c:pt>
                <c:pt idx="2302">
                  <c:v>42080</c:v>
                </c:pt>
                <c:pt idx="2303">
                  <c:v>42081</c:v>
                </c:pt>
                <c:pt idx="2304">
                  <c:v>42082</c:v>
                </c:pt>
                <c:pt idx="2305">
                  <c:v>42083</c:v>
                </c:pt>
                <c:pt idx="2306">
                  <c:v>42086</c:v>
                </c:pt>
                <c:pt idx="2307">
                  <c:v>42087</c:v>
                </c:pt>
                <c:pt idx="2308">
                  <c:v>42088</c:v>
                </c:pt>
                <c:pt idx="2309">
                  <c:v>42089</c:v>
                </c:pt>
                <c:pt idx="2310">
                  <c:v>42090</c:v>
                </c:pt>
                <c:pt idx="2311">
                  <c:v>42093</c:v>
                </c:pt>
                <c:pt idx="2312">
                  <c:v>42094</c:v>
                </c:pt>
                <c:pt idx="2313">
                  <c:v>42095</c:v>
                </c:pt>
                <c:pt idx="2314">
                  <c:v>42096</c:v>
                </c:pt>
                <c:pt idx="2315">
                  <c:v>42097</c:v>
                </c:pt>
                <c:pt idx="2316">
                  <c:v>42100</c:v>
                </c:pt>
                <c:pt idx="2317">
                  <c:v>42101</c:v>
                </c:pt>
                <c:pt idx="2318">
                  <c:v>42102</c:v>
                </c:pt>
                <c:pt idx="2319">
                  <c:v>42103</c:v>
                </c:pt>
                <c:pt idx="2320">
                  <c:v>42104</c:v>
                </c:pt>
                <c:pt idx="2321">
                  <c:v>42107</c:v>
                </c:pt>
                <c:pt idx="2322">
                  <c:v>42108</c:v>
                </c:pt>
                <c:pt idx="2323">
                  <c:v>42109</c:v>
                </c:pt>
                <c:pt idx="2324">
                  <c:v>42110</c:v>
                </c:pt>
                <c:pt idx="2325">
                  <c:v>42111</c:v>
                </c:pt>
                <c:pt idx="2326">
                  <c:v>42114</c:v>
                </c:pt>
                <c:pt idx="2327">
                  <c:v>42115</c:v>
                </c:pt>
                <c:pt idx="2328">
                  <c:v>42116</c:v>
                </c:pt>
                <c:pt idx="2329">
                  <c:v>42117</c:v>
                </c:pt>
                <c:pt idx="2330">
                  <c:v>42118</c:v>
                </c:pt>
                <c:pt idx="2331">
                  <c:v>42121</c:v>
                </c:pt>
                <c:pt idx="2332">
                  <c:v>42122</c:v>
                </c:pt>
                <c:pt idx="2333">
                  <c:v>42123</c:v>
                </c:pt>
                <c:pt idx="2334">
                  <c:v>42124</c:v>
                </c:pt>
                <c:pt idx="2335">
                  <c:v>42125</c:v>
                </c:pt>
                <c:pt idx="2336">
                  <c:v>42128</c:v>
                </c:pt>
                <c:pt idx="2337">
                  <c:v>42129</c:v>
                </c:pt>
                <c:pt idx="2338">
                  <c:v>42130</c:v>
                </c:pt>
                <c:pt idx="2339">
                  <c:v>42131</c:v>
                </c:pt>
                <c:pt idx="2340">
                  <c:v>42132</c:v>
                </c:pt>
                <c:pt idx="2341">
                  <c:v>42135</c:v>
                </c:pt>
                <c:pt idx="2342">
                  <c:v>42136</c:v>
                </c:pt>
                <c:pt idx="2343">
                  <c:v>42137</c:v>
                </c:pt>
                <c:pt idx="2344">
                  <c:v>42138</c:v>
                </c:pt>
                <c:pt idx="2345">
                  <c:v>42139</c:v>
                </c:pt>
                <c:pt idx="2346">
                  <c:v>42142</c:v>
                </c:pt>
                <c:pt idx="2347">
                  <c:v>42143</c:v>
                </c:pt>
                <c:pt idx="2348">
                  <c:v>42144</c:v>
                </c:pt>
                <c:pt idx="2349">
                  <c:v>42145</c:v>
                </c:pt>
                <c:pt idx="2350">
                  <c:v>42146</c:v>
                </c:pt>
                <c:pt idx="2351">
                  <c:v>42149</c:v>
                </c:pt>
                <c:pt idx="2352">
                  <c:v>42150</c:v>
                </c:pt>
                <c:pt idx="2353">
                  <c:v>42151</c:v>
                </c:pt>
                <c:pt idx="2354">
                  <c:v>42152</c:v>
                </c:pt>
                <c:pt idx="2355">
                  <c:v>42153</c:v>
                </c:pt>
                <c:pt idx="2356">
                  <c:v>42156</c:v>
                </c:pt>
                <c:pt idx="2357">
                  <c:v>42157</c:v>
                </c:pt>
                <c:pt idx="2358">
                  <c:v>42158</c:v>
                </c:pt>
                <c:pt idx="2359">
                  <c:v>42159</c:v>
                </c:pt>
                <c:pt idx="2360">
                  <c:v>42160</c:v>
                </c:pt>
                <c:pt idx="2361">
                  <c:v>42163</c:v>
                </c:pt>
                <c:pt idx="2362">
                  <c:v>42164</c:v>
                </c:pt>
                <c:pt idx="2363">
                  <c:v>42165</c:v>
                </c:pt>
                <c:pt idx="2364">
                  <c:v>42166</c:v>
                </c:pt>
                <c:pt idx="2365">
                  <c:v>42167</c:v>
                </c:pt>
                <c:pt idx="2366">
                  <c:v>42170</c:v>
                </c:pt>
                <c:pt idx="2367">
                  <c:v>42171</c:v>
                </c:pt>
                <c:pt idx="2368">
                  <c:v>42172</c:v>
                </c:pt>
                <c:pt idx="2369">
                  <c:v>42173</c:v>
                </c:pt>
                <c:pt idx="2370">
                  <c:v>42174</c:v>
                </c:pt>
                <c:pt idx="2371">
                  <c:v>42177</c:v>
                </c:pt>
                <c:pt idx="2372">
                  <c:v>42178</c:v>
                </c:pt>
                <c:pt idx="2373">
                  <c:v>42179</c:v>
                </c:pt>
                <c:pt idx="2374">
                  <c:v>42180</c:v>
                </c:pt>
                <c:pt idx="2375">
                  <c:v>42181</c:v>
                </c:pt>
                <c:pt idx="2376">
                  <c:v>42184</c:v>
                </c:pt>
                <c:pt idx="2377">
                  <c:v>42185</c:v>
                </c:pt>
                <c:pt idx="2378">
                  <c:v>42186</c:v>
                </c:pt>
                <c:pt idx="2379">
                  <c:v>42187</c:v>
                </c:pt>
                <c:pt idx="2380">
                  <c:v>42188</c:v>
                </c:pt>
                <c:pt idx="2381">
                  <c:v>42191</c:v>
                </c:pt>
                <c:pt idx="2382">
                  <c:v>42192</c:v>
                </c:pt>
                <c:pt idx="2383">
                  <c:v>42193</c:v>
                </c:pt>
                <c:pt idx="2384">
                  <c:v>42194</c:v>
                </c:pt>
                <c:pt idx="2385">
                  <c:v>42195</c:v>
                </c:pt>
                <c:pt idx="2386">
                  <c:v>42198</c:v>
                </c:pt>
                <c:pt idx="2387">
                  <c:v>42199</c:v>
                </c:pt>
                <c:pt idx="2388">
                  <c:v>42200</c:v>
                </c:pt>
                <c:pt idx="2389">
                  <c:v>42201</c:v>
                </c:pt>
                <c:pt idx="2390">
                  <c:v>42202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2</c:v>
                </c:pt>
                <c:pt idx="2397">
                  <c:v>42213</c:v>
                </c:pt>
                <c:pt idx="2398">
                  <c:v>42214</c:v>
                </c:pt>
                <c:pt idx="2399">
                  <c:v>42215</c:v>
                </c:pt>
                <c:pt idx="2400">
                  <c:v>42216</c:v>
                </c:pt>
                <c:pt idx="2401">
                  <c:v>42219</c:v>
                </c:pt>
                <c:pt idx="2402">
                  <c:v>42220</c:v>
                </c:pt>
                <c:pt idx="2403">
                  <c:v>42221</c:v>
                </c:pt>
                <c:pt idx="2404">
                  <c:v>42222</c:v>
                </c:pt>
                <c:pt idx="2405">
                  <c:v>42223</c:v>
                </c:pt>
                <c:pt idx="2406">
                  <c:v>42226</c:v>
                </c:pt>
                <c:pt idx="2407">
                  <c:v>42227</c:v>
                </c:pt>
                <c:pt idx="2408">
                  <c:v>42228</c:v>
                </c:pt>
                <c:pt idx="2409">
                  <c:v>42229</c:v>
                </c:pt>
                <c:pt idx="2410">
                  <c:v>42230</c:v>
                </c:pt>
                <c:pt idx="2411">
                  <c:v>42233</c:v>
                </c:pt>
                <c:pt idx="2412">
                  <c:v>42234</c:v>
                </c:pt>
                <c:pt idx="2413">
                  <c:v>42235</c:v>
                </c:pt>
                <c:pt idx="2414">
                  <c:v>42236</c:v>
                </c:pt>
                <c:pt idx="2415">
                  <c:v>42237</c:v>
                </c:pt>
                <c:pt idx="2416">
                  <c:v>42240</c:v>
                </c:pt>
                <c:pt idx="2417">
                  <c:v>42241</c:v>
                </c:pt>
                <c:pt idx="2418">
                  <c:v>42242</c:v>
                </c:pt>
                <c:pt idx="2419">
                  <c:v>42243</c:v>
                </c:pt>
                <c:pt idx="2420">
                  <c:v>42244</c:v>
                </c:pt>
                <c:pt idx="2421">
                  <c:v>42247</c:v>
                </c:pt>
                <c:pt idx="2422">
                  <c:v>42248</c:v>
                </c:pt>
                <c:pt idx="2423">
                  <c:v>42249</c:v>
                </c:pt>
                <c:pt idx="2424">
                  <c:v>42250</c:v>
                </c:pt>
                <c:pt idx="2425">
                  <c:v>42251</c:v>
                </c:pt>
                <c:pt idx="2426">
                  <c:v>42254</c:v>
                </c:pt>
                <c:pt idx="2427">
                  <c:v>42255</c:v>
                </c:pt>
                <c:pt idx="2428">
                  <c:v>42256</c:v>
                </c:pt>
                <c:pt idx="2429">
                  <c:v>42257</c:v>
                </c:pt>
                <c:pt idx="2430">
                  <c:v>42258</c:v>
                </c:pt>
                <c:pt idx="2431">
                  <c:v>42261</c:v>
                </c:pt>
                <c:pt idx="2432">
                  <c:v>42262</c:v>
                </c:pt>
                <c:pt idx="2433">
                  <c:v>42263</c:v>
                </c:pt>
                <c:pt idx="2434">
                  <c:v>42264</c:v>
                </c:pt>
                <c:pt idx="2435">
                  <c:v>42265</c:v>
                </c:pt>
                <c:pt idx="2436">
                  <c:v>42268</c:v>
                </c:pt>
                <c:pt idx="2437">
                  <c:v>42269</c:v>
                </c:pt>
                <c:pt idx="2438">
                  <c:v>42270</c:v>
                </c:pt>
                <c:pt idx="2439">
                  <c:v>42271</c:v>
                </c:pt>
                <c:pt idx="2440">
                  <c:v>42272</c:v>
                </c:pt>
                <c:pt idx="2441">
                  <c:v>42275</c:v>
                </c:pt>
                <c:pt idx="2442">
                  <c:v>42276</c:v>
                </c:pt>
                <c:pt idx="2443">
                  <c:v>42277</c:v>
                </c:pt>
                <c:pt idx="2444">
                  <c:v>42278</c:v>
                </c:pt>
                <c:pt idx="2445">
                  <c:v>42279</c:v>
                </c:pt>
                <c:pt idx="2446">
                  <c:v>42282</c:v>
                </c:pt>
                <c:pt idx="2447">
                  <c:v>42283</c:v>
                </c:pt>
                <c:pt idx="2448">
                  <c:v>42284</c:v>
                </c:pt>
                <c:pt idx="2449">
                  <c:v>42285</c:v>
                </c:pt>
                <c:pt idx="2450">
                  <c:v>42286</c:v>
                </c:pt>
                <c:pt idx="2451">
                  <c:v>42289</c:v>
                </c:pt>
                <c:pt idx="2452">
                  <c:v>42290</c:v>
                </c:pt>
                <c:pt idx="2453">
                  <c:v>42291</c:v>
                </c:pt>
                <c:pt idx="2454">
                  <c:v>42292</c:v>
                </c:pt>
                <c:pt idx="2455">
                  <c:v>42293</c:v>
                </c:pt>
                <c:pt idx="2456">
                  <c:v>42296</c:v>
                </c:pt>
                <c:pt idx="2457">
                  <c:v>42297</c:v>
                </c:pt>
                <c:pt idx="2458">
                  <c:v>42298</c:v>
                </c:pt>
                <c:pt idx="2459">
                  <c:v>42299</c:v>
                </c:pt>
                <c:pt idx="2460">
                  <c:v>42300</c:v>
                </c:pt>
                <c:pt idx="2461">
                  <c:v>42303</c:v>
                </c:pt>
                <c:pt idx="2462">
                  <c:v>42304</c:v>
                </c:pt>
                <c:pt idx="2463">
                  <c:v>42305</c:v>
                </c:pt>
                <c:pt idx="2464">
                  <c:v>42306</c:v>
                </c:pt>
                <c:pt idx="2465">
                  <c:v>42307</c:v>
                </c:pt>
                <c:pt idx="2466">
                  <c:v>42310</c:v>
                </c:pt>
                <c:pt idx="2467">
                  <c:v>42311</c:v>
                </c:pt>
                <c:pt idx="2468">
                  <c:v>42312</c:v>
                </c:pt>
                <c:pt idx="2469">
                  <c:v>42313</c:v>
                </c:pt>
                <c:pt idx="2470">
                  <c:v>42314</c:v>
                </c:pt>
                <c:pt idx="2471">
                  <c:v>42317</c:v>
                </c:pt>
                <c:pt idx="2472">
                  <c:v>42318</c:v>
                </c:pt>
                <c:pt idx="2473">
                  <c:v>42319</c:v>
                </c:pt>
                <c:pt idx="2474">
                  <c:v>42320</c:v>
                </c:pt>
                <c:pt idx="2475">
                  <c:v>42321</c:v>
                </c:pt>
                <c:pt idx="2476">
                  <c:v>42324</c:v>
                </c:pt>
                <c:pt idx="2477">
                  <c:v>42325</c:v>
                </c:pt>
                <c:pt idx="2478">
                  <c:v>42326</c:v>
                </c:pt>
                <c:pt idx="2479">
                  <c:v>4232